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42" Type="http://schemas.openxmlformats.org/officeDocument/2006/relationships/chart" Target="../charts/chart42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45" Type="http://schemas.openxmlformats.org/officeDocument/2006/relationships/chart" Target="../charts/chart45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4" Type="http://schemas.openxmlformats.org/officeDocument/2006/relationships/chart" Target="../charts/chart44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43" Type="http://schemas.openxmlformats.org/officeDocument/2006/relationships/chart" Target="../charts/chart43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46" Type="http://schemas.openxmlformats.org/officeDocument/2006/relationships/chart" Target="../charts/chart46.xml"/><Relationship Id="rId20" Type="http://schemas.openxmlformats.org/officeDocument/2006/relationships/chart" Target="../charts/chart20.xml"/><Relationship Id="rId41" Type="http://schemas.openxmlformats.org/officeDocument/2006/relationships/chart" Target="../charts/chart41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4.xml"/><Relationship Id="rId13" Type="http://schemas.openxmlformats.org/officeDocument/2006/relationships/chart" Target="../charts/chart59.xml"/><Relationship Id="rId3" Type="http://schemas.openxmlformats.org/officeDocument/2006/relationships/chart" Target="../charts/chart49.xml"/><Relationship Id="rId7" Type="http://schemas.openxmlformats.org/officeDocument/2006/relationships/chart" Target="../charts/chart53.xml"/><Relationship Id="rId12" Type="http://schemas.openxmlformats.org/officeDocument/2006/relationships/chart" Target="../charts/chart58.xml"/><Relationship Id="rId2" Type="http://schemas.openxmlformats.org/officeDocument/2006/relationships/chart" Target="../charts/chart48.xml"/><Relationship Id="rId1" Type="http://schemas.openxmlformats.org/officeDocument/2006/relationships/chart" Target="../charts/chart47.xml"/><Relationship Id="rId6" Type="http://schemas.openxmlformats.org/officeDocument/2006/relationships/chart" Target="../charts/chart52.xml"/><Relationship Id="rId11" Type="http://schemas.openxmlformats.org/officeDocument/2006/relationships/chart" Target="../charts/chart57.xml"/><Relationship Id="rId5" Type="http://schemas.openxmlformats.org/officeDocument/2006/relationships/chart" Target="../charts/chart51.xml"/><Relationship Id="rId15" Type="http://schemas.openxmlformats.org/officeDocument/2006/relationships/chart" Target="../charts/chart61.xml"/><Relationship Id="rId10" Type="http://schemas.openxmlformats.org/officeDocument/2006/relationships/chart" Target="../charts/chart56.xml"/><Relationship Id="rId4" Type="http://schemas.openxmlformats.org/officeDocument/2006/relationships/chart" Target="../charts/chart50.xml"/><Relationship Id="rId9" Type="http://schemas.openxmlformats.org/officeDocument/2006/relationships/chart" Target="../charts/chart55.xml"/><Relationship Id="rId14" Type="http://schemas.openxmlformats.org/officeDocument/2006/relationships/chart" Target="../charts/chart60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9.xml"/><Relationship Id="rId13" Type="http://schemas.openxmlformats.org/officeDocument/2006/relationships/chart" Target="../charts/chart74.xml"/><Relationship Id="rId18" Type="http://schemas.openxmlformats.org/officeDocument/2006/relationships/chart" Target="../charts/chart79.xml"/><Relationship Id="rId3" Type="http://schemas.openxmlformats.org/officeDocument/2006/relationships/chart" Target="../charts/chart64.xml"/><Relationship Id="rId7" Type="http://schemas.openxmlformats.org/officeDocument/2006/relationships/chart" Target="../charts/chart68.xml"/><Relationship Id="rId12" Type="http://schemas.openxmlformats.org/officeDocument/2006/relationships/chart" Target="../charts/chart73.xml"/><Relationship Id="rId17" Type="http://schemas.openxmlformats.org/officeDocument/2006/relationships/chart" Target="../charts/chart78.xml"/><Relationship Id="rId2" Type="http://schemas.openxmlformats.org/officeDocument/2006/relationships/chart" Target="../charts/chart63.xml"/><Relationship Id="rId16" Type="http://schemas.openxmlformats.org/officeDocument/2006/relationships/chart" Target="../charts/chart77.xml"/><Relationship Id="rId1" Type="http://schemas.openxmlformats.org/officeDocument/2006/relationships/chart" Target="../charts/chart62.xml"/><Relationship Id="rId6" Type="http://schemas.openxmlformats.org/officeDocument/2006/relationships/chart" Target="../charts/chart67.xml"/><Relationship Id="rId11" Type="http://schemas.openxmlformats.org/officeDocument/2006/relationships/chart" Target="../charts/chart72.xml"/><Relationship Id="rId5" Type="http://schemas.openxmlformats.org/officeDocument/2006/relationships/chart" Target="../charts/chart66.xml"/><Relationship Id="rId15" Type="http://schemas.openxmlformats.org/officeDocument/2006/relationships/chart" Target="../charts/chart76.xml"/><Relationship Id="rId10" Type="http://schemas.openxmlformats.org/officeDocument/2006/relationships/chart" Target="../charts/chart71.xml"/><Relationship Id="rId4" Type="http://schemas.openxmlformats.org/officeDocument/2006/relationships/chart" Target="../charts/chart65.xml"/><Relationship Id="rId9" Type="http://schemas.openxmlformats.org/officeDocument/2006/relationships/chart" Target="../charts/chart70.xml"/><Relationship Id="rId14" Type="http://schemas.openxmlformats.org/officeDocument/2006/relationships/chart" Target="../charts/chart75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7.xml"/><Relationship Id="rId13" Type="http://schemas.openxmlformats.org/officeDocument/2006/relationships/chart" Target="../charts/chart92.xml"/><Relationship Id="rId3" Type="http://schemas.openxmlformats.org/officeDocument/2006/relationships/chart" Target="../charts/chart82.xml"/><Relationship Id="rId7" Type="http://schemas.openxmlformats.org/officeDocument/2006/relationships/chart" Target="../charts/chart86.xml"/><Relationship Id="rId12" Type="http://schemas.openxmlformats.org/officeDocument/2006/relationships/chart" Target="../charts/chart91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6" Type="http://schemas.openxmlformats.org/officeDocument/2006/relationships/chart" Target="../charts/chart85.xml"/><Relationship Id="rId11" Type="http://schemas.openxmlformats.org/officeDocument/2006/relationships/chart" Target="../charts/chart90.xml"/><Relationship Id="rId5" Type="http://schemas.openxmlformats.org/officeDocument/2006/relationships/chart" Target="../charts/chart84.xml"/><Relationship Id="rId15" Type="http://schemas.openxmlformats.org/officeDocument/2006/relationships/chart" Target="../charts/chart94.xml"/><Relationship Id="rId10" Type="http://schemas.openxmlformats.org/officeDocument/2006/relationships/chart" Target="../charts/chart89.xml"/><Relationship Id="rId4" Type="http://schemas.openxmlformats.org/officeDocument/2006/relationships/chart" Target="../charts/chart83.xml"/><Relationship Id="rId9" Type="http://schemas.openxmlformats.org/officeDocument/2006/relationships/chart" Target="../charts/chart88.xml"/><Relationship Id="rId14" Type="http://schemas.openxmlformats.org/officeDocument/2006/relationships/chart" Target="../charts/chart9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65860</xdr:colOff>
      <xdr:row>45</xdr:row>
      <xdr:rowOff>30480</xdr:rowOff>
    </xdr:from>
    <xdr:to>
      <xdr:col>10</xdr:col>
      <xdr:colOff>236220</xdr:colOff>
      <xdr:row>63</xdr:row>
      <xdr:rowOff>10668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0</xdr:colOff>
      <xdr:row>44</xdr:row>
      <xdr:rowOff>144780</xdr:rowOff>
    </xdr:from>
    <xdr:to>
      <xdr:col>22</xdr:col>
      <xdr:colOff>228600</xdr:colOff>
      <xdr:row>63</xdr:row>
      <xdr:rowOff>4572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5</xdr:col>
      <xdr:colOff>358140</xdr:colOff>
      <xdr:row>44</xdr:row>
      <xdr:rowOff>152400</xdr:rowOff>
    </xdr:from>
    <xdr:to>
      <xdr:col>34</xdr:col>
      <xdr:colOff>205740</xdr:colOff>
      <xdr:row>63</xdr:row>
      <xdr:rowOff>5334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1066800</xdr:colOff>
      <xdr:row>65</xdr:row>
      <xdr:rowOff>60960</xdr:rowOff>
    </xdr:from>
    <xdr:to>
      <xdr:col>10</xdr:col>
      <xdr:colOff>137160</xdr:colOff>
      <xdr:row>83</xdr:row>
      <xdr:rowOff>13716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601980</xdr:colOff>
      <xdr:row>65</xdr:row>
      <xdr:rowOff>15240</xdr:rowOff>
    </xdr:from>
    <xdr:to>
      <xdr:col>22</xdr:col>
      <xdr:colOff>449580</xdr:colOff>
      <xdr:row>83</xdr:row>
      <xdr:rowOff>9144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5</xdr:col>
      <xdr:colOff>502920</xdr:colOff>
      <xdr:row>64</xdr:row>
      <xdr:rowOff>167640</xdr:rowOff>
    </xdr:from>
    <xdr:to>
      <xdr:col>34</xdr:col>
      <xdr:colOff>350520</xdr:colOff>
      <xdr:row>83</xdr:row>
      <xdr:rowOff>6858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1226820</xdr:colOff>
      <xdr:row>85</xdr:row>
      <xdr:rowOff>22860</xdr:rowOff>
    </xdr:from>
    <xdr:to>
      <xdr:col>10</xdr:col>
      <xdr:colOff>297180</xdr:colOff>
      <xdr:row>103</xdr:row>
      <xdr:rowOff>9906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3</xdr:col>
      <xdr:colOff>586740</xdr:colOff>
      <xdr:row>84</xdr:row>
      <xdr:rowOff>152400</xdr:rowOff>
    </xdr:from>
    <xdr:to>
      <xdr:col>22</xdr:col>
      <xdr:colOff>434340</xdr:colOff>
      <xdr:row>103</xdr:row>
      <xdr:rowOff>5334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6</xdr:col>
      <xdr:colOff>0</xdr:colOff>
      <xdr:row>85</xdr:row>
      <xdr:rowOff>0</xdr:rowOff>
    </xdr:from>
    <xdr:to>
      <xdr:col>34</xdr:col>
      <xdr:colOff>518160</xdr:colOff>
      <xdr:row>103</xdr:row>
      <xdr:rowOff>762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1112520</xdr:colOff>
      <xdr:row>121</xdr:row>
      <xdr:rowOff>0</xdr:rowOff>
    </xdr:from>
    <xdr:to>
      <xdr:col>10</xdr:col>
      <xdr:colOff>182880</xdr:colOff>
      <xdr:row>138</xdr:row>
      <xdr:rowOff>4572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1005840</xdr:colOff>
      <xdr:row>141</xdr:row>
      <xdr:rowOff>0</xdr:rowOff>
    </xdr:from>
    <xdr:to>
      <xdr:col>10</xdr:col>
      <xdr:colOff>76200</xdr:colOff>
      <xdr:row>158</xdr:row>
      <xdr:rowOff>4572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</xdr:col>
      <xdr:colOff>1059180</xdr:colOff>
      <xdr:row>159</xdr:row>
      <xdr:rowOff>144780</xdr:rowOff>
    </xdr:from>
    <xdr:to>
      <xdr:col>10</xdr:col>
      <xdr:colOff>129540</xdr:colOff>
      <xdr:row>176</xdr:row>
      <xdr:rowOff>12192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</xdr:col>
      <xdr:colOff>1242060</xdr:colOff>
      <xdr:row>178</xdr:row>
      <xdr:rowOff>106680</xdr:rowOff>
    </xdr:from>
    <xdr:to>
      <xdr:col>10</xdr:col>
      <xdr:colOff>312420</xdr:colOff>
      <xdr:row>195</xdr:row>
      <xdr:rowOff>8382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</xdr:col>
      <xdr:colOff>1173480</xdr:colOff>
      <xdr:row>197</xdr:row>
      <xdr:rowOff>22860</xdr:rowOff>
    </xdr:from>
    <xdr:to>
      <xdr:col>10</xdr:col>
      <xdr:colOff>243840</xdr:colOff>
      <xdr:row>214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289560</xdr:colOff>
      <xdr:row>231</xdr:row>
      <xdr:rowOff>160020</xdr:rowOff>
    </xdr:from>
    <xdr:to>
      <xdr:col>10</xdr:col>
      <xdr:colOff>91440</xdr:colOff>
      <xdr:row>246</xdr:row>
      <xdr:rowOff>9144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53340</xdr:colOff>
      <xdr:row>231</xdr:row>
      <xdr:rowOff>99060</xdr:rowOff>
    </xdr:from>
    <xdr:to>
      <xdr:col>16</xdr:col>
      <xdr:colOff>45720</xdr:colOff>
      <xdr:row>246</xdr:row>
      <xdr:rowOff>3048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480060</xdr:colOff>
      <xdr:row>121</xdr:row>
      <xdr:rowOff>7620</xdr:rowOff>
    </xdr:from>
    <xdr:to>
      <xdr:col>22</xdr:col>
      <xdr:colOff>327660</xdr:colOff>
      <xdr:row>139</xdr:row>
      <xdr:rowOff>83820</xdr:rowOff>
    </xdr:to>
    <xdr:graphicFrame macro="">
      <xdr:nvGraphicFramePr>
        <xdr:cNvPr id="20" name="Chart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5</xdr:col>
      <xdr:colOff>518160</xdr:colOff>
      <xdr:row>120</xdr:row>
      <xdr:rowOff>160020</xdr:rowOff>
    </xdr:from>
    <xdr:to>
      <xdr:col>34</xdr:col>
      <xdr:colOff>365760</xdr:colOff>
      <xdr:row>139</xdr:row>
      <xdr:rowOff>60960</xdr:rowOff>
    </xdr:to>
    <xdr:graphicFrame macro="">
      <xdr:nvGraphicFramePr>
        <xdr:cNvPr id="21" name="Chart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480060</xdr:colOff>
      <xdr:row>140</xdr:row>
      <xdr:rowOff>137160</xdr:rowOff>
    </xdr:from>
    <xdr:to>
      <xdr:col>22</xdr:col>
      <xdr:colOff>327660</xdr:colOff>
      <xdr:row>159</xdr:row>
      <xdr:rowOff>38100</xdr:rowOff>
    </xdr:to>
    <xdr:graphicFrame macro="">
      <xdr:nvGraphicFramePr>
        <xdr:cNvPr id="22" name="Chart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5</xdr:col>
      <xdr:colOff>662940</xdr:colOff>
      <xdr:row>140</xdr:row>
      <xdr:rowOff>167640</xdr:rowOff>
    </xdr:from>
    <xdr:to>
      <xdr:col>34</xdr:col>
      <xdr:colOff>510540</xdr:colOff>
      <xdr:row>159</xdr:row>
      <xdr:rowOff>68580</xdr:rowOff>
    </xdr:to>
    <xdr:graphicFrame macro="">
      <xdr:nvGraphicFramePr>
        <xdr:cNvPr id="23" name="Chart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609600</xdr:colOff>
      <xdr:row>159</xdr:row>
      <xdr:rowOff>129540</xdr:rowOff>
    </xdr:from>
    <xdr:to>
      <xdr:col>22</xdr:col>
      <xdr:colOff>457200</xdr:colOff>
      <xdr:row>176</xdr:row>
      <xdr:rowOff>76200</xdr:rowOff>
    </xdr:to>
    <xdr:graphicFrame macro="">
      <xdr:nvGraphicFramePr>
        <xdr:cNvPr id="24" name="Chart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5</xdr:col>
      <xdr:colOff>624840</xdr:colOff>
      <xdr:row>159</xdr:row>
      <xdr:rowOff>91440</xdr:rowOff>
    </xdr:from>
    <xdr:to>
      <xdr:col>34</xdr:col>
      <xdr:colOff>472440</xdr:colOff>
      <xdr:row>176</xdr:row>
      <xdr:rowOff>152400</xdr:rowOff>
    </xdr:to>
    <xdr:graphicFrame macro="">
      <xdr:nvGraphicFramePr>
        <xdr:cNvPr id="25" name="Chart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4</xdr:col>
      <xdr:colOff>0</xdr:colOff>
      <xdr:row>178</xdr:row>
      <xdr:rowOff>0</xdr:rowOff>
    </xdr:from>
    <xdr:to>
      <xdr:col>22</xdr:col>
      <xdr:colOff>518160</xdr:colOff>
      <xdr:row>196</xdr:row>
      <xdr:rowOff>76200</xdr:rowOff>
    </xdr:to>
    <xdr:graphicFrame macro="">
      <xdr:nvGraphicFramePr>
        <xdr:cNvPr id="26" name="Chart 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26</xdr:col>
      <xdr:colOff>0</xdr:colOff>
      <xdr:row>178</xdr:row>
      <xdr:rowOff>0</xdr:rowOff>
    </xdr:from>
    <xdr:to>
      <xdr:col>34</xdr:col>
      <xdr:colOff>518160</xdr:colOff>
      <xdr:row>195</xdr:row>
      <xdr:rowOff>60960</xdr:rowOff>
    </xdr:to>
    <xdr:graphicFrame macro="">
      <xdr:nvGraphicFramePr>
        <xdr:cNvPr id="27" name="Chart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609600</xdr:colOff>
      <xdr:row>196</xdr:row>
      <xdr:rowOff>137160</xdr:rowOff>
    </xdr:from>
    <xdr:to>
      <xdr:col>22</xdr:col>
      <xdr:colOff>457200</xdr:colOff>
      <xdr:row>214</xdr:row>
      <xdr:rowOff>7620</xdr:rowOff>
    </xdr:to>
    <xdr:graphicFrame macro="">
      <xdr:nvGraphicFramePr>
        <xdr:cNvPr id="28" name="Chart 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6</xdr:col>
      <xdr:colOff>0</xdr:colOff>
      <xdr:row>197</xdr:row>
      <xdr:rowOff>0</xdr:rowOff>
    </xdr:from>
    <xdr:to>
      <xdr:col>34</xdr:col>
      <xdr:colOff>518160</xdr:colOff>
      <xdr:row>214</xdr:row>
      <xdr:rowOff>60960</xdr:rowOff>
    </xdr:to>
    <xdr:graphicFrame macro="">
      <xdr:nvGraphicFramePr>
        <xdr:cNvPr id="29" name="Chart 2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8</xdr:col>
      <xdr:colOff>449580</xdr:colOff>
      <xdr:row>327</xdr:row>
      <xdr:rowOff>76200</xdr:rowOff>
    </xdr:from>
    <xdr:to>
      <xdr:col>25</xdr:col>
      <xdr:colOff>335280</xdr:colOff>
      <xdr:row>343</xdr:row>
      <xdr:rowOff>129540</xdr:rowOff>
    </xdr:to>
    <xdr:graphicFrame macro="">
      <xdr:nvGraphicFramePr>
        <xdr:cNvPr id="31" name="Chart 3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9</xdr:col>
      <xdr:colOff>0</xdr:colOff>
      <xdr:row>387</xdr:row>
      <xdr:rowOff>0</xdr:rowOff>
    </xdr:from>
    <xdr:to>
      <xdr:col>25</xdr:col>
      <xdr:colOff>556260</xdr:colOff>
      <xdr:row>404</xdr:row>
      <xdr:rowOff>38100</xdr:rowOff>
    </xdr:to>
    <xdr:graphicFrame macro="">
      <xdr:nvGraphicFramePr>
        <xdr:cNvPr id="32" name="Chart 3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</xdr:col>
      <xdr:colOff>0</xdr:colOff>
      <xdr:row>215</xdr:row>
      <xdr:rowOff>0</xdr:rowOff>
    </xdr:from>
    <xdr:to>
      <xdr:col>10</xdr:col>
      <xdr:colOff>358140</xdr:colOff>
      <xdr:row>231</xdr:row>
      <xdr:rowOff>152400</xdr:rowOff>
    </xdr:to>
    <xdr:graphicFrame macro="">
      <xdr:nvGraphicFramePr>
        <xdr:cNvPr id="33" name="Chart 3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3</xdr:col>
      <xdr:colOff>373380</xdr:colOff>
      <xdr:row>213</xdr:row>
      <xdr:rowOff>152400</xdr:rowOff>
    </xdr:from>
    <xdr:to>
      <xdr:col>22</xdr:col>
      <xdr:colOff>220980</xdr:colOff>
      <xdr:row>231</xdr:row>
      <xdr:rowOff>22860</xdr:rowOff>
    </xdr:to>
    <xdr:graphicFrame macro="">
      <xdr:nvGraphicFramePr>
        <xdr:cNvPr id="34" name="Chart 3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25</xdr:col>
      <xdr:colOff>640080</xdr:colOff>
      <xdr:row>214</xdr:row>
      <xdr:rowOff>60960</xdr:rowOff>
    </xdr:from>
    <xdr:to>
      <xdr:col>34</xdr:col>
      <xdr:colOff>487680</xdr:colOff>
      <xdr:row>231</xdr:row>
      <xdr:rowOff>121920</xdr:rowOff>
    </xdr:to>
    <xdr:graphicFrame macro="">
      <xdr:nvGraphicFramePr>
        <xdr:cNvPr id="35" name="Chart 3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9</xdr:col>
      <xdr:colOff>160020</xdr:colOff>
      <xdr:row>262</xdr:row>
      <xdr:rowOff>76200</xdr:rowOff>
    </xdr:from>
    <xdr:to>
      <xdr:col>27</xdr:col>
      <xdr:colOff>228600</xdr:colOff>
      <xdr:row>276</xdr:row>
      <xdr:rowOff>175260</xdr:rowOff>
    </xdr:to>
    <xdr:graphicFrame macro="">
      <xdr:nvGraphicFramePr>
        <xdr:cNvPr id="36" name="Chart 3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8</xdr:col>
      <xdr:colOff>571500</xdr:colOff>
      <xdr:row>279</xdr:row>
      <xdr:rowOff>68580</xdr:rowOff>
    </xdr:from>
    <xdr:to>
      <xdr:col>26</xdr:col>
      <xdr:colOff>640080</xdr:colOff>
      <xdr:row>294</xdr:row>
      <xdr:rowOff>137160</xdr:rowOff>
    </xdr:to>
    <xdr:graphicFrame macro="">
      <xdr:nvGraphicFramePr>
        <xdr:cNvPr id="37" name="Chart 3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8</xdr:col>
      <xdr:colOff>548640</xdr:colOff>
      <xdr:row>296</xdr:row>
      <xdr:rowOff>68580</xdr:rowOff>
    </xdr:from>
    <xdr:to>
      <xdr:col>26</xdr:col>
      <xdr:colOff>617220</xdr:colOff>
      <xdr:row>311</xdr:row>
      <xdr:rowOff>144780</xdr:rowOff>
    </xdr:to>
    <xdr:graphicFrame macro="">
      <xdr:nvGraphicFramePr>
        <xdr:cNvPr id="38" name="Chart 3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8</xdr:col>
      <xdr:colOff>312420</xdr:colOff>
      <xdr:row>327</xdr:row>
      <xdr:rowOff>152400</xdr:rowOff>
    </xdr:from>
    <xdr:to>
      <xdr:col>16</xdr:col>
      <xdr:colOff>320040</xdr:colOff>
      <xdr:row>342</xdr:row>
      <xdr:rowOff>68580</xdr:rowOff>
    </xdr:to>
    <xdr:graphicFrame macro="">
      <xdr:nvGraphicFramePr>
        <xdr:cNvPr id="39" name="Chart 3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9</xdr:col>
      <xdr:colOff>0</xdr:colOff>
      <xdr:row>328</xdr:row>
      <xdr:rowOff>0</xdr:rowOff>
    </xdr:from>
    <xdr:to>
      <xdr:col>27</xdr:col>
      <xdr:colOff>68580</xdr:colOff>
      <xdr:row>342</xdr:row>
      <xdr:rowOff>91440</xdr:rowOff>
    </xdr:to>
    <xdr:graphicFrame macro="">
      <xdr:nvGraphicFramePr>
        <xdr:cNvPr id="40" name="Chart 3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8</xdr:col>
      <xdr:colOff>22860</xdr:colOff>
      <xdr:row>344</xdr:row>
      <xdr:rowOff>91440</xdr:rowOff>
    </xdr:from>
    <xdr:to>
      <xdr:col>16</xdr:col>
      <xdr:colOff>30480</xdr:colOff>
      <xdr:row>359</xdr:row>
      <xdr:rowOff>144780</xdr:rowOff>
    </xdr:to>
    <xdr:graphicFrame macro="">
      <xdr:nvGraphicFramePr>
        <xdr:cNvPr id="41" name="Chart 4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9</xdr:col>
      <xdr:colOff>0</xdr:colOff>
      <xdr:row>345</xdr:row>
      <xdr:rowOff>0</xdr:rowOff>
    </xdr:from>
    <xdr:to>
      <xdr:col>27</xdr:col>
      <xdr:colOff>68580</xdr:colOff>
      <xdr:row>360</xdr:row>
      <xdr:rowOff>60960</xdr:rowOff>
    </xdr:to>
    <xdr:graphicFrame macro="">
      <xdr:nvGraphicFramePr>
        <xdr:cNvPr id="42" name="Chart 4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7</xdr:col>
      <xdr:colOff>655320</xdr:colOff>
      <xdr:row>365</xdr:row>
      <xdr:rowOff>60960</xdr:rowOff>
    </xdr:from>
    <xdr:to>
      <xdr:col>15</xdr:col>
      <xdr:colOff>662940</xdr:colOff>
      <xdr:row>380</xdr:row>
      <xdr:rowOff>129540</xdr:rowOff>
    </xdr:to>
    <xdr:graphicFrame macro="">
      <xdr:nvGraphicFramePr>
        <xdr:cNvPr id="43" name="Chart 4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8</xdr:col>
      <xdr:colOff>502920</xdr:colOff>
      <xdr:row>365</xdr:row>
      <xdr:rowOff>45720</xdr:rowOff>
    </xdr:from>
    <xdr:to>
      <xdr:col>26</xdr:col>
      <xdr:colOff>571500</xdr:colOff>
      <xdr:row>380</xdr:row>
      <xdr:rowOff>114300</xdr:rowOff>
    </xdr:to>
    <xdr:graphicFrame macro="">
      <xdr:nvGraphicFramePr>
        <xdr:cNvPr id="44" name="Chart 4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  <xdr:twoCellAnchor>
    <xdr:from>
      <xdr:col>8</xdr:col>
      <xdr:colOff>312420</xdr:colOff>
      <xdr:row>386</xdr:row>
      <xdr:rowOff>152400</xdr:rowOff>
    </xdr:from>
    <xdr:to>
      <xdr:col>16</xdr:col>
      <xdr:colOff>320040</xdr:colOff>
      <xdr:row>401</xdr:row>
      <xdr:rowOff>68580</xdr:rowOff>
    </xdr:to>
    <xdr:graphicFrame macro="">
      <xdr:nvGraphicFramePr>
        <xdr:cNvPr id="46" name="Chart 4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1"/>
        </a:graphicData>
      </a:graphic>
    </xdr:graphicFrame>
    <xdr:clientData/>
  </xdr:twoCellAnchor>
  <xdr:twoCellAnchor>
    <xdr:from>
      <xdr:col>8</xdr:col>
      <xdr:colOff>22860</xdr:colOff>
      <xdr:row>403</xdr:row>
      <xdr:rowOff>91440</xdr:rowOff>
    </xdr:from>
    <xdr:to>
      <xdr:col>16</xdr:col>
      <xdr:colOff>30480</xdr:colOff>
      <xdr:row>418</xdr:row>
      <xdr:rowOff>144780</xdr:rowOff>
    </xdr:to>
    <xdr:graphicFrame macro="">
      <xdr:nvGraphicFramePr>
        <xdr:cNvPr id="47" name="Chart 4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2"/>
        </a:graphicData>
      </a:graphic>
    </xdr:graphicFrame>
    <xdr:clientData/>
  </xdr:twoCellAnchor>
  <xdr:twoCellAnchor>
    <xdr:from>
      <xdr:col>8</xdr:col>
      <xdr:colOff>68580</xdr:colOff>
      <xdr:row>424</xdr:row>
      <xdr:rowOff>60960</xdr:rowOff>
    </xdr:from>
    <xdr:to>
      <xdr:col>15</xdr:col>
      <xdr:colOff>662940</xdr:colOff>
      <xdr:row>439</xdr:row>
      <xdr:rowOff>129540</xdr:rowOff>
    </xdr:to>
    <xdr:graphicFrame macro="">
      <xdr:nvGraphicFramePr>
        <xdr:cNvPr id="48" name="Chart 4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3"/>
        </a:graphicData>
      </a:graphic>
    </xdr:graphicFrame>
    <xdr:clientData/>
  </xdr:twoCellAnchor>
  <xdr:twoCellAnchor>
    <xdr:from>
      <xdr:col>19</xdr:col>
      <xdr:colOff>0</xdr:colOff>
      <xdr:row>387</xdr:row>
      <xdr:rowOff>0</xdr:rowOff>
    </xdr:from>
    <xdr:to>
      <xdr:col>27</xdr:col>
      <xdr:colOff>68580</xdr:colOff>
      <xdr:row>401</xdr:row>
      <xdr:rowOff>91440</xdr:rowOff>
    </xdr:to>
    <xdr:graphicFrame macro="">
      <xdr:nvGraphicFramePr>
        <xdr:cNvPr id="49" name="Chart 4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4"/>
        </a:graphicData>
      </a:graphic>
    </xdr:graphicFrame>
    <xdr:clientData/>
  </xdr:twoCellAnchor>
  <xdr:twoCellAnchor>
    <xdr:from>
      <xdr:col>19</xdr:col>
      <xdr:colOff>0</xdr:colOff>
      <xdr:row>404</xdr:row>
      <xdr:rowOff>0</xdr:rowOff>
    </xdr:from>
    <xdr:to>
      <xdr:col>27</xdr:col>
      <xdr:colOff>68580</xdr:colOff>
      <xdr:row>419</xdr:row>
      <xdr:rowOff>53340</xdr:rowOff>
    </xdr:to>
    <xdr:graphicFrame macro="">
      <xdr:nvGraphicFramePr>
        <xdr:cNvPr id="50" name="Chart 4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5"/>
        </a:graphicData>
      </a:graphic>
    </xdr:graphicFrame>
    <xdr:clientData/>
  </xdr:twoCellAnchor>
  <xdr:twoCellAnchor>
    <xdr:from>
      <xdr:col>19</xdr:col>
      <xdr:colOff>0</xdr:colOff>
      <xdr:row>425</xdr:row>
      <xdr:rowOff>0</xdr:rowOff>
    </xdr:from>
    <xdr:to>
      <xdr:col>26</xdr:col>
      <xdr:colOff>655320</xdr:colOff>
      <xdr:row>440</xdr:row>
      <xdr:rowOff>68580</xdr:rowOff>
    </xdr:to>
    <xdr:graphicFrame macro="">
      <xdr:nvGraphicFramePr>
        <xdr:cNvPr id="51" name="Chart 5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6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90600</xdr:colOff>
      <xdr:row>82</xdr:row>
      <xdr:rowOff>66674</xdr:rowOff>
    </xdr:from>
    <xdr:to>
      <xdr:col>12</xdr:col>
      <xdr:colOff>285750</xdr:colOff>
      <xdr:row>107</xdr:row>
      <xdr:rowOff>38099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129</xdr:row>
      <xdr:rowOff>0</xdr:rowOff>
    </xdr:from>
    <xdr:to>
      <xdr:col>12</xdr:col>
      <xdr:colOff>314325</xdr:colOff>
      <xdr:row>154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0</xdr:colOff>
      <xdr:row>173</xdr:row>
      <xdr:rowOff>0</xdr:rowOff>
    </xdr:from>
    <xdr:to>
      <xdr:col>12</xdr:col>
      <xdr:colOff>314325</xdr:colOff>
      <xdr:row>198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0</xdr:colOff>
      <xdr:row>217</xdr:row>
      <xdr:rowOff>0</xdr:rowOff>
    </xdr:from>
    <xdr:to>
      <xdr:col>12</xdr:col>
      <xdr:colOff>314325</xdr:colOff>
      <xdr:row>242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990600</xdr:colOff>
      <xdr:row>36</xdr:row>
      <xdr:rowOff>66674</xdr:rowOff>
    </xdr:from>
    <xdr:to>
      <xdr:col>12</xdr:col>
      <xdr:colOff>285750</xdr:colOff>
      <xdr:row>61</xdr:row>
      <xdr:rowOff>38099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4</xdr:col>
      <xdr:colOff>123825</xdr:colOff>
      <xdr:row>60</xdr:row>
      <xdr:rowOff>1428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82</xdr:row>
      <xdr:rowOff>0</xdr:rowOff>
    </xdr:from>
    <xdr:to>
      <xdr:col>4</xdr:col>
      <xdr:colOff>123825</xdr:colOff>
      <xdr:row>106</xdr:row>
      <xdr:rowOff>142875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129</xdr:row>
      <xdr:rowOff>0</xdr:rowOff>
    </xdr:from>
    <xdr:to>
      <xdr:col>3</xdr:col>
      <xdr:colOff>1238250</xdr:colOff>
      <xdr:row>154</xdr:row>
      <xdr:rowOff>10477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73</xdr:row>
      <xdr:rowOff>0</xdr:rowOff>
    </xdr:from>
    <xdr:to>
      <xdr:col>3</xdr:col>
      <xdr:colOff>1238250</xdr:colOff>
      <xdr:row>198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217</xdr:row>
      <xdr:rowOff>0</xdr:rowOff>
    </xdr:from>
    <xdr:to>
      <xdr:col>3</xdr:col>
      <xdr:colOff>1238250</xdr:colOff>
      <xdr:row>242</xdr:row>
      <xdr:rowOff>104775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</xdr:col>
      <xdr:colOff>76200</xdr:colOff>
      <xdr:row>35</xdr:row>
      <xdr:rowOff>19050</xdr:rowOff>
    </xdr:from>
    <xdr:to>
      <xdr:col>7</xdr:col>
      <xdr:colOff>2447925</xdr:colOff>
      <xdr:row>60</xdr:row>
      <xdr:rowOff>161925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</xdr:col>
      <xdr:colOff>171449</xdr:colOff>
      <xdr:row>81</xdr:row>
      <xdr:rowOff>95250</xdr:rowOff>
    </xdr:from>
    <xdr:to>
      <xdr:col>7</xdr:col>
      <xdr:colOff>2800349</xdr:colOff>
      <xdr:row>108</xdr:row>
      <xdr:rowOff>76199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</xdr:col>
      <xdr:colOff>533400</xdr:colOff>
      <xdr:row>127</xdr:row>
      <xdr:rowOff>142875</xdr:rowOff>
    </xdr:from>
    <xdr:to>
      <xdr:col>7</xdr:col>
      <xdr:colOff>2581275</xdr:colOff>
      <xdr:row>155</xdr:row>
      <xdr:rowOff>7620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</xdr:col>
      <xdr:colOff>466725</xdr:colOff>
      <xdr:row>170</xdr:row>
      <xdr:rowOff>314325</xdr:rowOff>
    </xdr:from>
    <xdr:to>
      <xdr:col>7</xdr:col>
      <xdr:colOff>2514600</xdr:colOff>
      <xdr:row>198</xdr:row>
      <xdr:rowOff>9525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</xdr:col>
      <xdr:colOff>561975</xdr:colOff>
      <xdr:row>216</xdr:row>
      <xdr:rowOff>57150</xdr:rowOff>
    </xdr:from>
    <xdr:to>
      <xdr:col>7</xdr:col>
      <xdr:colOff>2524125</xdr:colOff>
      <xdr:row>244</xdr:row>
      <xdr:rowOff>5715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</xdr:col>
      <xdr:colOff>523875</xdr:colOff>
      <xdr:row>33</xdr:row>
      <xdr:rowOff>66675</xdr:rowOff>
    </xdr:from>
    <xdr:to>
      <xdr:col>6</xdr:col>
      <xdr:colOff>933450</xdr:colOff>
      <xdr:row>59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</xdr:col>
      <xdr:colOff>581025</xdr:colOff>
      <xdr:row>78</xdr:row>
      <xdr:rowOff>152400</xdr:rowOff>
    </xdr:from>
    <xdr:to>
      <xdr:col>6</xdr:col>
      <xdr:colOff>990600</xdr:colOff>
      <xdr:row>104</xdr:row>
      <xdr:rowOff>85725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</xdr:col>
      <xdr:colOff>685800</xdr:colOff>
      <xdr:row>121</xdr:row>
      <xdr:rowOff>9525</xdr:rowOff>
    </xdr:from>
    <xdr:to>
      <xdr:col>6</xdr:col>
      <xdr:colOff>1095375</xdr:colOff>
      <xdr:row>146</xdr:row>
      <xdr:rowOff>11430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895350</xdr:colOff>
      <xdr:row>33</xdr:row>
      <xdr:rowOff>85725</xdr:rowOff>
    </xdr:from>
    <xdr:to>
      <xdr:col>12</xdr:col>
      <xdr:colOff>634365</xdr:colOff>
      <xdr:row>60</xdr:row>
      <xdr:rowOff>952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9</xdr:col>
      <xdr:colOff>914400</xdr:colOff>
      <xdr:row>79</xdr:row>
      <xdr:rowOff>0</xdr:rowOff>
    </xdr:from>
    <xdr:to>
      <xdr:col>12</xdr:col>
      <xdr:colOff>340995</xdr:colOff>
      <xdr:row>104</xdr:row>
      <xdr:rowOff>16192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628650</xdr:colOff>
      <xdr:row>120</xdr:row>
      <xdr:rowOff>123825</xdr:rowOff>
    </xdr:from>
    <xdr:to>
      <xdr:col>12</xdr:col>
      <xdr:colOff>236220</xdr:colOff>
      <xdr:row>147</xdr:row>
      <xdr:rowOff>6667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6</xdr:col>
      <xdr:colOff>85725</xdr:colOff>
      <xdr:row>33</xdr:row>
      <xdr:rowOff>161925</xdr:rowOff>
    </xdr:from>
    <xdr:to>
      <xdr:col>21</xdr:col>
      <xdr:colOff>38100</xdr:colOff>
      <xdr:row>59</xdr:row>
      <xdr:rowOff>9525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9050</xdr:colOff>
      <xdr:row>78</xdr:row>
      <xdr:rowOff>66675</xdr:rowOff>
    </xdr:from>
    <xdr:to>
      <xdr:col>20</xdr:col>
      <xdr:colOff>638175</xdr:colOff>
      <xdr:row>104</xdr:row>
      <xdr:rowOff>0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6</xdr:col>
      <xdr:colOff>171450</xdr:colOff>
      <xdr:row>122</xdr:row>
      <xdr:rowOff>38100</xdr:rowOff>
    </xdr:from>
    <xdr:to>
      <xdr:col>21</xdr:col>
      <xdr:colOff>123825</xdr:colOff>
      <xdr:row>147</xdr:row>
      <xdr:rowOff>142875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4</xdr:row>
      <xdr:rowOff>0</xdr:rowOff>
    </xdr:from>
    <xdr:to>
      <xdr:col>16</xdr:col>
      <xdr:colOff>314325</xdr:colOff>
      <xdr:row>59</xdr:row>
      <xdr:rowOff>104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78</xdr:row>
      <xdr:rowOff>0</xdr:rowOff>
    </xdr:from>
    <xdr:to>
      <xdr:col>16</xdr:col>
      <xdr:colOff>314325</xdr:colOff>
      <xdr:row>103</xdr:row>
      <xdr:rowOff>104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0</xdr:colOff>
      <xdr:row>122</xdr:row>
      <xdr:rowOff>0</xdr:rowOff>
    </xdr:from>
    <xdr:to>
      <xdr:col>16</xdr:col>
      <xdr:colOff>314325</xdr:colOff>
      <xdr:row>147</xdr:row>
      <xdr:rowOff>10477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3</xdr:row>
      <xdr:rowOff>0</xdr:rowOff>
    </xdr:from>
    <xdr:to>
      <xdr:col>3</xdr:col>
      <xdr:colOff>1238250</xdr:colOff>
      <xdr:row>58</xdr:row>
      <xdr:rowOff>10477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78</xdr:row>
      <xdr:rowOff>0</xdr:rowOff>
    </xdr:from>
    <xdr:to>
      <xdr:col>3</xdr:col>
      <xdr:colOff>1238250</xdr:colOff>
      <xdr:row>103</xdr:row>
      <xdr:rowOff>10477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121</xdr:row>
      <xdr:rowOff>0</xdr:rowOff>
    </xdr:from>
    <xdr:to>
      <xdr:col>3</xdr:col>
      <xdr:colOff>1238250</xdr:colOff>
      <xdr:row>146</xdr:row>
      <xdr:rowOff>10477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1076325</xdr:colOff>
      <xdr:row>33</xdr:row>
      <xdr:rowOff>104776</xdr:rowOff>
    </xdr:from>
    <xdr:to>
      <xdr:col>9</xdr:col>
      <xdr:colOff>691515</xdr:colOff>
      <xdr:row>60</xdr:row>
      <xdr:rowOff>2857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1343025</xdr:colOff>
      <xdr:row>78</xdr:row>
      <xdr:rowOff>19050</xdr:rowOff>
    </xdr:from>
    <xdr:to>
      <xdr:col>9</xdr:col>
      <xdr:colOff>645795</xdr:colOff>
      <xdr:row>104</xdr:row>
      <xdr:rowOff>95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1247775</xdr:colOff>
      <xdr:row>119</xdr:row>
      <xdr:rowOff>314325</xdr:rowOff>
    </xdr:from>
    <xdr:to>
      <xdr:col>9</xdr:col>
      <xdr:colOff>731520</xdr:colOff>
      <xdr:row>146</xdr:row>
      <xdr:rowOff>104775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9</xdr:col>
      <xdr:colOff>895350</xdr:colOff>
      <xdr:row>33</xdr:row>
      <xdr:rowOff>85725</xdr:rowOff>
    </xdr:from>
    <xdr:to>
      <xdr:col>12</xdr:col>
      <xdr:colOff>634365</xdr:colOff>
      <xdr:row>60</xdr:row>
      <xdr:rowOff>952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914400</xdr:colOff>
      <xdr:row>79</xdr:row>
      <xdr:rowOff>0</xdr:rowOff>
    </xdr:from>
    <xdr:to>
      <xdr:col>12</xdr:col>
      <xdr:colOff>340995</xdr:colOff>
      <xdr:row>104</xdr:row>
      <xdr:rowOff>161925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9</xdr:col>
      <xdr:colOff>628650</xdr:colOff>
      <xdr:row>120</xdr:row>
      <xdr:rowOff>123825</xdr:rowOff>
    </xdr:from>
    <xdr:to>
      <xdr:col>12</xdr:col>
      <xdr:colOff>236220</xdr:colOff>
      <xdr:row>147</xdr:row>
      <xdr:rowOff>6667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1552575</xdr:colOff>
      <xdr:row>34</xdr:row>
      <xdr:rowOff>76200</xdr:rowOff>
    </xdr:from>
    <xdr:to>
      <xdr:col>20</xdr:col>
      <xdr:colOff>85725</xdr:colOff>
      <xdr:row>60</xdr:row>
      <xdr:rowOff>9525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1857375</xdr:colOff>
      <xdr:row>77</xdr:row>
      <xdr:rowOff>142875</xdr:rowOff>
    </xdr:from>
    <xdr:to>
      <xdr:col>20</xdr:col>
      <xdr:colOff>390525</xdr:colOff>
      <xdr:row>103</xdr:row>
      <xdr:rowOff>76200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1857375</xdr:colOff>
      <xdr:row>121</xdr:row>
      <xdr:rowOff>161925</xdr:rowOff>
    </xdr:from>
    <xdr:to>
      <xdr:col>20</xdr:col>
      <xdr:colOff>390525</xdr:colOff>
      <xdr:row>147</xdr:row>
      <xdr:rowOff>95250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Zhu, Wenjia" refreshedDate="43553.464084606479" createdVersion="5" refreshedVersion="5" minRefreshableVersion="3" recordCount="13014">
  <cacheSource type="worksheet">
    <worksheetSource ref="A1:R13015" sheet="Gulf_COM2018_12_11"/>
  </cacheSource>
  <cacheFields count="18">
    <cacheField name="Scenario" numFmtId="0">
      <sharedItems containsBlank="1"/>
    </cacheField>
    <cacheField name="Segment" numFmtId="0">
      <sharedItems containsBlank="1" count="14">
        <s v="Assembly"/>
        <s v="College and University"/>
        <s v="Grocery"/>
        <s v="Healthcare"/>
        <s v="Hospitals"/>
        <s v="Institutional"/>
        <s v="Lodging/Hospitality"/>
        <s v="Miscellaneous"/>
        <s v="Offices"/>
        <s v="Restaurants"/>
        <s v="Retail"/>
        <s v="Schools K-12"/>
        <s v="Warehouse"/>
        <m/>
      </sharedItems>
    </cacheField>
    <cacheField name="EndUse" numFmtId="0">
      <sharedItems containsBlank="1" count="11">
        <s v="Refrigeration"/>
        <s v="Exterior Lighting"/>
        <s v="Cooking"/>
        <s v="Interior Lighting"/>
        <s v="Office Equipment"/>
        <s v="Space Cooling"/>
        <s v="Space Heating"/>
        <s v="Miscellaneous"/>
        <s v="Ventilation and Circulation"/>
        <s v="Domestic Hot Water"/>
        <m/>
      </sharedItems>
    </cacheField>
    <cacheField name="EquipType" numFmtId="0">
      <sharedItems containsBlank="1"/>
    </cacheField>
    <cacheField name="CE Test" numFmtId="0">
      <sharedItems containsBlank="1"/>
    </cacheField>
    <cacheField name="Vintage" numFmtId="0">
      <sharedItems containsBlank="1"/>
    </cacheField>
    <cacheField name="Measure Code" numFmtId="0">
      <sharedItems containsBlank="1"/>
    </cacheField>
    <cacheField name="Name" numFmtId="0">
      <sharedItems containsBlank="1"/>
    </cacheField>
    <cacheField name="Description" numFmtId="0">
      <sharedItems containsBlank="1"/>
    </cacheField>
    <cacheField name="Type" numFmtId="0">
      <sharedItems containsBlank="1"/>
    </cacheField>
    <cacheField name="Measure Life" numFmtId="0">
      <sharedItems containsString="0" containsBlank="1" containsNumber="1" minValue="3" maxValue="20"/>
    </cacheField>
    <cacheField name="Competition Group" numFmtId="0">
      <sharedItems containsBlank="1"/>
    </cacheField>
    <cacheField name="Applicability" numFmtId="9">
      <sharedItems containsString="0" containsBlank="1" containsNumber="1" minValue="0" maxValue="0.94936815200000002"/>
    </cacheField>
    <cacheField name="Adoption Curve" numFmtId="0">
      <sharedItems containsBlank="1"/>
    </cacheField>
    <cacheField name="Energy Savings %" numFmtId="9">
      <sharedItems containsString="0" containsBlank="1" containsNumber="1" minValue="-1.5626418122860315E-2" maxValue="0.94736842099999996"/>
    </cacheField>
    <cacheField name=" 2020 Energy Savings" numFmtId="3">
      <sharedItems containsString="0" containsBlank="1" containsNumber="1" minValue="-605659.2827217814" maxValue="62395962.869999997"/>
    </cacheField>
    <cacheField name="2020 Summer Peak Savings" numFmtId="3">
      <sharedItems containsString="0" containsBlank="1" containsNumber="1" minValue="-65.74998526829944" maxValue="14620.326075517369"/>
    </cacheField>
    <cacheField name="2020 Winter Peak Savings" numFmtId="3">
      <sharedItems containsString="0" containsBlank="1" containsNumber="1" minValue="-201.56671140069776" maxValue="11320.969274446805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Zhu, Wenjia" refreshedDate="43553.464088773151" createdVersion="5" refreshedVersion="5" minRefreshableVersion="3" recordCount="1778">
  <cacheSource type="worksheet">
    <worksheetSource ref="A1:R1779" sheet="Gulf_RES2018_12_10"/>
  </cacheSource>
  <cacheFields count="18">
    <cacheField name="Scenario" numFmtId="0">
      <sharedItems/>
    </cacheField>
    <cacheField name="Segment" numFmtId="0">
      <sharedItems count="3">
        <s v="Single Family"/>
        <s v="Multi-Family"/>
        <s v="Manufactured Home"/>
      </sharedItems>
    </cacheField>
    <cacheField name="EndUse" numFmtId="0">
      <sharedItems count="8">
        <s v="Miscellaneous"/>
        <s v="Electronics"/>
        <s v="Domestic Hot Water"/>
        <s v="Space Heating"/>
        <s v="Space Cooling"/>
        <s v="Appliances"/>
        <s v="Cooking"/>
        <s v="Lighting"/>
      </sharedItems>
    </cacheField>
    <cacheField name="EquipType" numFmtId="0">
      <sharedItems/>
    </cacheField>
    <cacheField name="CE Test" numFmtId="0">
      <sharedItems/>
    </cacheField>
    <cacheField name="Vintage" numFmtId="0">
      <sharedItems/>
    </cacheField>
    <cacheField name="Measure Code" numFmtId="0">
      <sharedItems/>
    </cacheField>
    <cacheField name="Name" numFmtId="0">
      <sharedItems/>
    </cacheField>
    <cacheField name="Description" numFmtId="0">
      <sharedItems/>
    </cacheField>
    <cacheField name="Type" numFmtId="0">
      <sharedItems/>
    </cacheField>
    <cacheField name="Measure Life" numFmtId="0">
      <sharedItems containsSemiMixedTypes="0" containsString="0" containsNumber="1" minValue="2" maxValue="22"/>
    </cacheField>
    <cacheField name="Competition Group" numFmtId="0">
      <sharedItems containsBlank="1"/>
    </cacheField>
    <cacheField name="Applicability" numFmtId="9">
      <sharedItems containsSemiMixedTypes="0" containsString="0" containsNumber="1" minValue="0" maxValue="0.999782952"/>
    </cacheField>
    <cacheField name="Adoption Curve" numFmtId="0">
      <sharedItems/>
    </cacheField>
    <cacheField name="Energy Savings %" numFmtId="9">
      <sharedItems containsSemiMixedTypes="0" containsString="0" containsNumber="1" minValue="0" maxValue="1"/>
    </cacheField>
    <cacheField name=" 2020 Energy Savings" numFmtId="3">
      <sharedItems containsSemiMixedTypes="0" containsString="0" containsNumber="1" minValue="0" maxValue="156467089"/>
    </cacheField>
    <cacheField name="2020 Summer Peak Savings" numFmtId="3">
      <sharedItems containsSemiMixedTypes="0" containsString="0" containsNumber="1" minValue="-16.372582589753478" maxValue="96593.578811442319"/>
    </cacheField>
    <cacheField name="2020 Winter Peak Savings" numFmtId="3">
      <sharedItems containsSemiMixedTypes="0" containsString="0" containsNumber="1" minValue="-1211.3867528073088" maxValue="21908.389322240953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r:id="rId1" refreshedBy="Zhu, Wenjia" refreshedDate="43553.464096759257" createdVersion="5" refreshedVersion="5" minRefreshableVersion="3" recordCount="1007">
  <cacheSource type="worksheet">
    <worksheetSource ref="A1:T1048576" sheet="Gulf_IND2018_7_26"/>
  </cacheSource>
  <cacheFields count="20">
    <cacheField name="Scenario" numFmtId="0">
      <sharedItems containsBlank="1"/>
    </cacheField>
    <cacheField name="Segment" numFmtId="0">
      <sharedItems containsBlank="1" count="15">
        <s v="Agriculture and Assembly"/>
        <s v="Chemicals and Plastics"/>
        <s v="Construction"/>
        <s v="Electrical and Electronic Equip."/>
        <s v="Lumber/Furniture/Pulp/Paper"/>
        <s v="Metal Products and Machinery"/>
        <s v="Miscellaneous Manufacturing"/>
        <s v="Primary Resources Industries"/>
        <s v="Stone/Clay/Glass/Concrete"/>
        <s v="Textiles and Leather"/>
        <s v="Transportation Equipment"/>
        <s v="Water and Wastewater"/>
        <s v="Other"/>
        <m/>
        <s v="Large Commercial" u="1"/>
      </sharedItems>
    </cacheField>
    <cacheField name="EndUse" numFmtId="0">
      <sharedItems containsBlank="1" count="11">
        <s v="Process Specific"/>
        <s v="Process Heating"/>
        <s v="Process Cooling"/>
        <s v="Other"/>
        <s v="Motors Pumps"/>
        <s v="Motors Fans Blowers"/>
        <s v="Industrial Lighting"/>
        <s v="HVAC"/>
        <s v="Exterior Lighting"/>
        <s v="Compressed Air"/>
        <m/>
      </sharedItems>
    </cacheField>
    <cacheField name="EquipType" numFmtId="0">
      <sharedItems containsBlank="1"/>
    </cacheField>
    <cacheField name="CE Test" numFmtId="0">
      <sharedItems containsBlank="1"/>
    </cacheField>
    <cacheField name="Vintage" numFmtId="0">
      <sharedItems containsBlank="1"/>
    </cacheField>
    <cacheField name="Measure Code" numFmtId="0">
      <sharedItems containsBlank="1"/>
    </cacheField>
    <cacheField name="Name" numFmtId="0">
      <sharedItems containsBlank="1"/>
    </cacheField>
    <cacheField name="Description" numFmtId="0">
      <sharedItems containsBlank="1"/>
    </cacheField>
    <cacheField name="Type" numFmtId="0">
      <sharedItems containsBlank="1"/>
    </cacheField>
    <cacheField name="Measure Life" numFmtId="0">
      <sharedItems containsString="0" containsBlank="1" containsNumber="1" minValue="2" maxValue="18"/>
    </cacheField>
    <cacheField name="Competition Group" numFmtId="0">
      <sharedItems containsBlank="1"/>
    </cacheField>
    <cacheField name="Applicability" numFmtId="0">
      <sharedItems containsString="0" containsBlank="1" containsNumber="1" minValue="2.0229419999999998E-3" maxValue="0.93353867499999998"/>
    </cacheField>
    <cacheField name="Adoption Curve" numFmtId="0">
      <sharedItems containsBlank="1"/>
    </cacheField>
    <cacheField name="Energy Savings %" numFmtId="0">
      <sharedItems containsString="0" containsBlank="1" containsNumber="1" minValue="4.0556760000000002E-3" maxValue="0.78740743499999999"/>
    </cacheField>
    <cacheField name=" 2020 Energy Savings" numFmtId="0">
      <sharedItems containsString="0" containsBlank="1" containsNumber="1" minValue="0" maxValue="17420280.010000002"/>
    </cacheField>
    <cacheField name="Assigned Load Shape" numFmtId="0">
      <sharedItems containsBlank="1"/>
    </cacheField>
    <cacheField name="2020 Summer Peak Savings" numFmtId="0">
      <sharedItems containsString="0" containsBlank="1" containsNumber="1" minValue="0" maxValue="2345.8336262990724"/>
    </cacheField>
    <cacheField name="2020 Winter Peak Savings" numFmtId="0">
      <sharedItems containsString="0" containsBlank="1" containsNumber="1" minValue="0" maxValue="2283.8751074981369"/>
    </cacheField>
    <cacheField name="Measure Incremental Cost (per kWh)" numFmtId="0">
      <sharedItems containsString="0" containsBlank="1" containsNumber="1" minValue="3.2551870681345463E-3" maxValue="1.7306394577026367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13014">
  <r>
    <s v="Tech"/>
    <x v="0"/>
    <x v="0"/>
    <s v="Walk-in cooler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Walk-in cooler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Walk-in cooler"/>
    <s v="TRC"/>
    <s v="New"/>
    <s v="NN4897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0"/>
    <x v="0"/>
    <s v="Walk-in cooler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Walk-in cooler"/>
    <s v="TRC"/>
    <s v="New"/>
    <s v="NN4845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62.860163059999998"/>
    <n v="8.7490633945041165E-3"/>
    <n v="8.0148341538712018E-4"/>
  </r>
  <r>
    <s v="Tech"/>
    <x v="0"/>
    <x v="0"/>
    <s v="Walk-in cooler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Walk-in cooler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Walk-in cooler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Walk-in cooler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Walk-in cooler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Walk-in cooler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Walk-in cooler"/>
    <s v="TRC"/>
    <s v="New"/>
    <s v="NN4663"/>
    <s v="Demand Defrost"/>
    <s v="Demand Defrost"/>
    <s v="NonEquip"/>
    <n v="10"/>
    <s v="Walk-in cooler"/>
    <n v="0.42406621900000002"/>
    <s v="Tech/Econ"/>
    <n v="0.3"/>
    <n v="17.02419583"/>
    <n v="2.3694779222089186E-3"/>
    <n v="2.170629211544328E-4"/>
  </r>
  <r>
    <s v="Tech"/>
    <x v="0"/>
    <x v="0"/>
    <s v="Walk-in cooler"/>
    <s v="TRC"/>
    <s v="New"/>
    <s v="NN4637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0"/>
    <x v="0"/>
    <s v="Walk-in cooler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Walk-in cooler"/>
    <s v="TRC"/>
    <s v="Existing"/>
    <s v="NE5300"/>
    <s v="Retro-Commissioning"/>
    <s v="Retro-Commissioning"/>
    <s v="NonEquip"/>
    <n v="5"/>
    <m/>
    <n v="0.21989281799999999"/>
    <s v="Tech/Econ"/>
    <n v="0.16"/>
    <n v="837.78134480000006"/>
    <n v="0.14006178328461533"/>
    <n v="0.43424678535430106"/>
  </r>
  <r>
    <s v="Tech"/>
    <x v="0"/>
    <x v="0"/>
    <s v="Walk-in cooler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Walk-in cooler"/>
    <s v="TRC"/>
    <s v="Existing"/>
    <s v="NE4884"/>
    <s v="Strip Curtains for Walk-ins"/>
    <s v="Strip Curtains for Walk-ins"/>
    <s v="NonEquip"/>
    <n v="4"/>
    <s v="Walk-in cooler"/>
    <n v="3.7603984E-2"/>
    <s v="Tech/Econ"/>
    <n v="2.1153649E-2"/>
    <n v="17.954915360000001"/>
    <n v="2.5958911071560465E-3"/>
    <n v="7.1493838921127316E-4"/>
  </r>
  <r>
    <s v="Tech"/>
    <x v="0"/>
    <x v="0"/>
    <s v="Walk-in cooler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Walk-in cooler"/>
    <s v="TRC"/>
    <s v="Existing"/>
    <s v="NE4832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1877.663366"/>
    <n v="0.26133874019689801"/>
    <n v="2.3940695891808531E-2"/>
  </r>
  <r>
    <s v="Tech"/>
    <x v="0"/>
    <x v="0"/>
    <s v="Walk-in cooler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Walk-in cooler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Walk-in cooler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Walk-in cooler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Walk-in cooler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Walk-in cooler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Walk-in cooler"/>
    <s v="TRC"/>
    <s v="Existing"/>
    <s v="NE4650"/>
    <s v="Demand Defrost"/>
    <s v="Demand Defrost"/>
    <s v="NonEquip"/>
    <n v="10"/>
    <s v="Walk-in cooler"/>
    <n v="0.42406621900000002"/>
    <s v="Tech/Econ"/>
    <n v="0.3"/>
    <n v="3470.9610379999999"/>
    <n v="0.48309862213258803"/>
    <n v="4.4255655282925764E-2"/>
  </r>
  <r>
    <s v="Tech"/>
    <x v="0"/>
    <x v="0"/>
    <s v="Walk-in cooler"/>
    <s v="TRC"/>
    <s v="Existing"/>
    <s v="NE4624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402.72978549999999"/>
    <n v="5.5956254526580748E-2"/>
    <n v="1.2474762907706344E-2"/>
  </r>
  <r>
    <s v="Tech"/>
    <x v="0"/>
    <x v="0"/>
    <s v="Walk-in cooler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Vending and ice makers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Vending and ice makers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Vending and ice makers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Vending and ice makers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Vending and ice makers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Vending and ice makers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Vending and ice makers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Vending and ice makers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Vending and ice makers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Vending and ice makers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Vending and ice makers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Vending and ice makers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Vending and ice makers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Existing"/>
    <s v="NE5300"/>
    <s v="Retro-Commissioning"/>
    <s v="Retro-Commissioning"/>
    <s v="NonEquip"/>
    <n v="5"/>
    <m/>
    <n v="0.21989281799999999"/>
    <s v="Tech/Econ"/>
    <n v="0.16"/>
    <n v="12569.194890000001"/>
    <n v="2.1013404770495843"/>
    <n v="6.5149844996574906"/>
  </r>
  <r>
    <s v="Tech"/>
    <x v="0"/>
    <x v="0"/>
    <s v="Vending and ice makers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Vending and ice makers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Vending and ice makers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Vending and ice makers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Vending and ice makers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Vending and ice makers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Vending and ice makers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Vending and ice makers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Vending and ice makers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Vending and ice makers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Vending and ice makers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Vending and ice makers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Vending and ice makers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Vending and ice makers"/>
    <s v="TRC"/>
    <s v="Turnover"/>
    <s v="ET2570"/>
    <s v="Energy Star Vending Machine"/>
    <s v="Energy Star Vending Machine"/>
    <s v="Equip"/>
    <n v="14"/>
    <s v="Vending and ice makers"/>
    <n v="0.106055556"/>
    <s v="Tech/Econ"/>
    <n v="0.36"/>
    <n v="14734.443880000001"/>
    <n v="2.3045145881938258"/>
    <n v="1.439640959177295"/>
  </r>
  <r>
    <s v="Tech"/>
    <x v="0"/>
    <x v="0"/>
    <s v="Vending and ice makers"/>
    <s v="TRC"/>
    <s v="Turnover"/>
    <s v="ET2492"/>
    <s v="Energy Star Ice Maker"/>
    <s v="Energy Star Ice Maker"/>
    <s v="Equip"/>
    <n v="8"/>
    <s v="Vending and ice makers"/>
    <n v="0.32957407399999999"/>
    <s v="Tech/Econ"/>
    <n v="0.11389036700000001"/>
    <n v="13932.583839999999"/>
    <n v="2.1592178108515729"/>
    <n v="1.3633296251518057"/>
  </r>
  <r>
    <s v="Tech"/>
    <x v="0"/>
    <x v="0"/>
    <s v="Vending and ice makers"/>
    <s v="TRC"/>
    <s v="New"/>
    <s v="EN2596"/>
    <s v="Energy Star Vending Machine"/>
    <s v="Energy Star Vending Machine"/>
    <s v="Equip"/>
    <n v="14"/>
    <s v="Vending and ice makers"/>
    <n v="0.106055556"/>
    <s v="Tech/Econ"/>
    <n v="0.36"/>
    <n v="123.3194354"/>
    <n v="1.9287557793265429E-2"/>
    <n v="1.2049026872703286E-2"/>
  </r>
  <r>
    <s v="Tech"/>
    <x v="0"/>
    <x v="0"/>
    <s v="Vending and ice makers"/>
    <s v="TRC"/>
    <s v="New"/>
    <s v="EN2518"/>
    <s v="Energy Star Ice Maker"/>
    <s v="Energy Star Ice Maker"/>
    <s v="Equip"/>
    <n v="8"/>
    <s v="Vending and ice makers"/>
    <n v="0.32957407399999999"/>
    <s v="Tech/Econ"/>
    <n v="0.11389036700000001"/>
    <n v="116.60829390000001"/>
    <n v="1.8071501163986165E-2"/>
    <n v="1.1410341645019565E-2"/>
  </r>
  <r>
    <s v="Tech"/>
    <x v="0"/>
    <x v="1"/>
    <s v="Street lighting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Street lighting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treet lighting"/>
    <s v="TRC"/>
    <s v="New"/>
    <s v="NN297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treet lighting"/>
    <s v="TRC"/>
    <s v="New"/>
    <s v="NN294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treet lighting"/>
    <s v="TRC"/>
    <s v="Existing"/>
    <s v="NE5274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1"/>
    <s v="Street lighting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treet lighting"/>
    <s v="TRC"/>
    <s v="Existing"/>
    <s v="NE296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treet lighting"/>
    <s v="TRC"/>
    <s v="Existing"/>
    <s v="NE293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treet lighting"/>
    <s v="TRC"/>
    <s v="Turnover"/>
    <s v="ET782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0"/>
    <x v="1"/>
    <s v="Street lighting"/>
    <s v="TRC"/>
    <s v="Turnover"/>
    <s v="ET743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0"/>
    <x v="1"/>
    <s v="Street lighting"/>
    <s v="TRC"/>
    <s v="New"/>
    <s v="EN808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0"/>
    <x v="1"/>
    <s v="Street lighting"/>
    <s v="TRC"/>
    <s v="New"/>
    <s v="EN769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0"/>
    <x v="2"/>
    <s v="Steamer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Steamer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Steamer"/>
    <s v="TRC"/>
    <s v="Turnover"/>
    <s v="ET197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0"/>
    <x v="2"/>
    <s v="Steamer"/>
    <s v="TRC"/>
    <s v="New"/>
    <s v="EN223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0"/>
    <x v="1"/>
    <s v="Spot lighting/Security/Flood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Spot lighting/Security/Flood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pot lighting/Security/Flood"/>
    <s v="TRC"/>
    <s v="New"/>
    <s v="NN297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pot lighting/Security/Flood"/>
    <s v="TRC"/>
    <s v="New"/>
    <s v="NN294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pot lighting/Security/Flood"/>
    <s v="TRC"/>
    <s v="Existing"/>
    <s v="NE5274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1"/>
    <s v="Spot lighting/Security/Flood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Spot lighting/Security/Flood"/>
    <s v="TRC"/>
    <s v="Existing"/>
    <s v="NE296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Spot lighting/Security/Flood"/>
    <s v="TRC"/>
    <s v="Existing"/>
    <s v="NE293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Spot lighting/Security/Flood"/>
    <s v="TRC"/>
    <s v="Turnover"/>
    <s v="ET665"/>
    <s v="LED Exterior Lighting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0"/>
    <x v="1"/>
    <s v="Spot lighting/Security/Flood"/>
    <s v="TRC"/>
    <s v="Turnover"/>
    <s v="ET548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0"/>
    <x v="1"/>
    <s v="Spot lighting/Security/Flood"/>
    <s v="TRC"/>
    <s v="Turnover"/>
    <s v="ET470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0"/>
    <x v="1"/>
    <s v="Spot lighting/Security/Flood"/>
    <s v="TRC"/>
    <s v="New"/>
    <s v="EN691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0"/>
    <x v="1"/>
    <s v="Spot lighting/Security/Flood"/>
    <s v="TRC"/>
    <s v="New"/>
    <s v="EN574"/>
    <s v="LED - 9W Flood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0"/>
    <x v="1"/>
    <s v="Spot lighting/Security/Flood"/>
    <s v="TRC"/>
    <s v="New"/>
    <s v="EN496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0"/>
    <x v="3"/>
    <s v="Spot lighting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Spot lighting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Spot lighting"/>
    <s v="TRC"/>
    <s v="New"/>
    <s v="NN442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Spot lighting"/>
    <s v="TRC"/>
    <s v="New"/>
    <s v="NN440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Spot lighting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1.2266190290000001"/>
    <n v="2.5709161379640724E-4"/>
    <n v="2.2107678209484995E-5"/>
  </r>
  <r>
    <s v="Tech"/>
    <x v="0"/>
    <x v="3"/>
    <s v="Spot lighting"/>
    <s v="TRC"/>
    <s v="Existing"/>
    <s v="NE5248"/>
    <s v="Retro-Commissioning"/>
    <s v="Retro-Commissioning"/>
    <s v="NonEquip"/>
    <n v="5"/>
    <m/>
    <n v="0.21989281799999999"/>
    <s v="Tech/Econ"/>
    <n v="0.16"/>
    <n v="262.43248790000001"/>
    <n v="4.3873932590211856E-2"/>
    <n v="0.13602650017268145"/>
  </r>
  <r>
    <s v="Tech"/>
    <x v="0"/>
    <x v="3"/>
    <s v="Spot lighting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Spot lighting"/>
    <s v="TRC"/>
    <s v="Existing"/>
    <s v="NE441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Spot lighting"/>
    <s v="TRC"/>
    <s v="Existing"/>
    <s v="NE439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Spot lighting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97.482810729999997"/>
    <n v="2.0431782432412778E-2"/>
    <n v="1.7569584032394552E-3"/>
  </r>
  <r>
    <s v="Tech"/>
    <x v="0"/>
    <x v="3"/>
    <s v="Spot lighting"/>
    <s v="TRC"/>
    <s v="Turnover"/>
    <s v="ET1601"/>
    <s v="LED Display Lighting (Interior)"/>
    <s v="LED Display Lighting (Interior)"/>
    <s v="Equip"/>
    <n v="15"/>
    <s v="Spot lighting"/>
    <n v="2.1287599000000001E-2"/>
    <s v="Tech/Econ"/>
    <n v="0.87037036999999995"/>
    <n v="264.6048366"/>
    <n v="6.4978170690423553E-2"/>
    <n v="1.4678617461721333E-2"/>
  </r>
  <r>
    <s v="Tech"/>
    <x v="0"/>
    <x v="3"/>
    <s v="Spot lighting"/>
    <s v="TRC"/>
    <s v="Turnover"/>
    <s v="ET1562"/>
    <s v="LED - 14W"/>
    <s v="LED - 14W"/>
    <s v="Equip"/>
    <n v="15"/>
    <s v="Spot lighting"/>
    <n v="0.86416099999999996"/>
    <s v="Tech/Econ"/>
    <n v="0.53333333299999997"/>
    <n v="6460.085368"/>
    <n v="1.5500051279295906"/>
    <n v="0.35837401398317409"/>
  </r>
  <r>
    <s v="Tech"/>
    <x v="0"/>
    <x v="3"/>
    <s v="Spot lighting"/>
    <s v="TRC"/>
    <s v="Turnover"/>
    <s v="ET1445"/>
    <s v="CFL-23W"/>
    <s v="CFL-23W"/>
    <s v="Equip"/>
    <n v="7.8"/>
    <s v="Spot lighting"/>
    <n v="0"/>
    <s v="Tech/Econ"/>
    <n v="0.233333333"/>
    <n v="0"/>
    <n v="0"/>
    <n v="0"/>
  </r>
  <r>
    <s v="Tech"/>
    <x v="0"/>
    <x v="3"/>
    <s v="Spot lighting"/>
    <s v="TRC"/>
    <s v="New"/>
    <s v="EN1627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0"/>
    <x v="3"/>
    <s v="Spot lighting"/>
    <s v="TRC"/>
    <s v="New"/>
    <s v="EN1588"/>
    <s v="LED - 14W"/>
    <s v="LED - 14W"/>
    <s v="Equip"/>
    <n v="15"/>
    <s v="Spot lighting"/>
    <n v="0"/>
    <s v="Tech/Econ"/>
    <n v="0.53333333299999997"/>
    <n v="0"/>
    <n v="0"/>
    <n v="0"/>
  </r>
  <r>
    <s v="Tech"/>
    <x v="0"/>
    <x v="3"/>
    <s v="Spot lighting"/>
    <s v="TRC"/>
    <s v="New"/>
    <s v="EN1471"/>
    <s v="CFL-23W"/>
    <s v="CFL-23W"/>
    <s v="Equip"/>
    <n v="7.8"/>
    <s v="Spot lighting"/>
    <n v="0"/>
    <s v="Tech/Econ"/>
    <n v="0.233333333"/>
    <n v="0"/>
    <n v="0"/>
    <n v="0"/>
  </r>
  <r>
    <s v="Tech"/>
    <x v="0"/>
    <x v="4"/>
    <s v="Servers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Servers"/>
    <s v="TRC"/>
    <s v="New"/>
    <s v="NN4585"/>
    <s v="Smart Strip Plug Outlet"/>
    <s v="Smart Strip Plug Outlet"/>
    <s v="NonEquip"/>
    <n v="4"/>
    <m/>
    <n v="0.43897121900000002"/>
    <s v="Tech/Econ"/>
    <n v="1.1869345E-2"/>
    <n v="0.839366744"/>
    <n v="1.2480887346036501E-4"/>
    <n v="0"/>
  </r>
  <r>
    <s v="Tech"/>
    <x v="0"/>
    <x v="4"/>
    <s v="Servers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Servers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Servers"/>
    <s v="TRC"/>
    <s v="Existing"/>
    <s v="NE4572"/>
    <s v="Smart Strip Plug Outlet"/>
    <s v="Smart Strip Plug Outlet"/>
    <s v="NonEquip"/>
    <n v="4"/>
    <m/>
    <n v="0.43897121900000002"/>
    <s v="Tech/Econ"/>
    <n v="1.1869345E-2"/>
    <n v="100.28916289999999"/>
    <n v="1.4912405728850308E-2"/>
    <n v="0"/>
  </r>
  <r>
    <s v="Tech"/>
    <x v="0"/>
    <x v="4"/>
    <s v="Servers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Servers"/>
    <s v="TRC"/>
    <s v="Turnover"/>
    <s v="ET2297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0"/>
    <x v="4"/>
    <s v="Servers"/>
    <s v="TRC"/>
    <s v="Turnover"/>
    <s v="ET2219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0"/>
    <x v="4"/>
    <s v="Servers"/>
    <s v="TRC"/>
    <s v="Turnover"/>
    <s v="ET1133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0"/>
    <x v="4"/>
    <s v="Servers"/>
    <s v="TRC"/>
    <s v="New"/>
    <s v="EN2323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0"/>
    <x v="4"/>
    <s v="Servers"/>
    <s v="TRC"/>
    <s v="New"/>
    <s v="EN2245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0"/>
    <x v="4"/>
    <s v="Servers"/>
    <s v="TRC"/>
    <s v="New"/>
    <s v="EN1159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0"/>
    <x v="5"/>
    <s v="Residential-type central air conditioners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Residential-type central air conditioners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Residential-type central air conditioners"/>
    <s v="TRC"/>
    <s v="New"/>
    <s v="NN4377"/>
    <s v="Window Sun Protection"/>
    <s v="Window Sun Protection"/>
    <s v="NonEquip"/>
    <n v="10"/>
    <m/>
    <n v="0.15347424900000001"/>
    <s v="Tech/Econ"/>
    <n v="0.16"/>
    <n v="21.93710042"/>
    <n v="6.8305298541570959E-3"/>
    <n v="-3.8483478948656805E-4"/>
  </r>
  <r>
    <s v="Tech"/>
    <x v="0"/>
    <x v="5"/>
    <s v="Residential-type central air conditioners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Residential-type central air conditioners"/>
    <s v="TRC"/>
    <s v="New"/>
    <s v="NN4143"/>
    <s v="Smart Thermostat"/>
    <s v="Smart Thermostat"/>
    <s v="NonEquip"/>
    <n v="11"/>
    <m/>
    <n v="0.31476168100000002"/>
    <s v="Tech/Econ"/>
    <n v="0.1"/>
    <n v="26.740619909999999"/>
    <n v="3.1751379011190869E-4"/>
    <n v="0"/>
  </r>
  <r>
    <s v="Tech"/>
    <x v="0"/>
    <x v="5"/>
    <s v="Residential-type central air conditioners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Residential-type central air conditioners"/>
    <s v="TRC"/>
    <s v="New"/>
    <s v="NN3987"/>
    <s v="Low U-Value Windows"/>
    <s v="Low U-Value Windows"/>
    <s v="NonEquip"/>
    <n v="20"/>
    <m/>
    <n v="0.134378944"/>
    <s v="Tech/Econ"/>
    <n v="0.1"/>
    <n v="11.71001214"/>
    <n v="4.3526460185943361E-3"/>
    <n v="0"/>
  </r>
  <r>
    <s v="Tech"/>
    <x v="0"/>
    <x v="5"/>
    <s v="Residential-type central air conditioners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Residential-type central air conditioners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Residential-type central air conditioners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Residential-type central air conditioners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8.4772225060000004"/>
    <n v="1.776772382502117E-3"/>
    <n v="0"/>
  </r>
  <r>
    <s v="Tech"/>
    <x v="0"/>
    <x v="5"/>
    <s v="Residential-type central air conditioners"/>
    <s v="TRC"/>
    <s v="New"/>
    <s v="NN3623"/>
    <s v="Facility Commissioning"/>
    <s v="Facility Commissioning"/>
    <s v="NonEquip"/>
    <n v="10"/>
    <m/>
    <n v="0.35834385200000002"/>
    <s v="Tech/Econ"/>
    <n v="0.16"/>
    <n v="54.335828069999998"/>
    <n v="9.5132475331185812E-3"/>
    <n v="2.1704312852947251E-4"/>
  </r>
  <r>
    <s v="Tech"/>
    <x v="0"/>
    <x v="5"/>
    <s v="Residential-type central air conditioners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Residential-type central air conditioners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Residential-type central air conditioners"/>
    <s v="TRC"/>
    <s v="New"/>
    <s v="NN3415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35.097965790000003"/>
    <n v="1.0680018451454287E-2"/>
    <n v="0"/>
  </r>
  <r>
    <s v="Tech"/>
    <x v="0"/>
    <x v="5"/>
    <s v="Residential-type central air conditioners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Residential-type central air conditioners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Residential-type central air conditioners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Residential-type central air conditioners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Residential-type central air conditioners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Residential-type central air conditioners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Residential-type central air conditioners"/>
    <s v="TRC"/>
    <s v="Existing"/>
    <s v="NE5352"/>
    <s v="Retro-Commissioning"/>
    <s v="Retro-Commissioning"/>
    <s v="NonEquip"/>
    <n v="5"/>
    <m/>
    <n v="0.21989281799999999"/>
    <s v="Tech/Econ"/>
    <n v="0.16"/>
    <n v="3560.5643300000002"/>
    <n v="0.59526151143702521"/>
    <n v="0"/>
  </r>
  <r>
    <s v="Tech"/>
    <x v="0"/>
    <x v="5"/>
    <s v="Residential-type central air conditioners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Residential-type central air conditioners"/>
    <s v="TRC"/>
    <s v="Existing"/>
    <s v="NE4364"/>
    <s v="Window Sun Protection"/>
    <s v="Window Sun Protection"/>
    <s v="NonEquip"/>
    <n v="10"/>
    <m/>
    <n v="7.8387717999999995E-2"/>
    <s v="Tech/Econ"/>
    <n v="0.16"/>
    <n v="1285.396741"/>
    <n v="0.40023251230741902"/>
    <n v="-2.2549260146453556E-2"/>
  </r>
  <r>
    <s v="Tech"/>
    <x v="0"/>
    <x v="5"/>
    <s v="Residential-type central air conditioners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Residential-type central air conditioners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Residential-type central air conditioners"/>
    <s v="TRC"/>
    <s v="Existing"/>
    <s v="NE4130"/>
    <s v="Smart Thermostat"/>
    <s v="Smart Thermostat"/>
    <s v="NonEquip"/>
    <n v="11"/>
    <m/>
    <n v="0.31476168100000002"/>
    <s v="Tech/Econ"/>
    <n v="0.1"/>
    <n v="3073.3688120000002"/>
    <n v="3.6492683535168435E-2"/>
    <n v="0"/>
  </r>
  <r>
    <s v="Tech"/>
    <x v="0"/>
    <x v="5"/>
    <s v="Residential-type central air conditioners"/>
    <s v="TRC"/>
    <s v="Existing"/>
    <s v="NE4104"/>
    <s v="Roof Insulation"/>
    <s v="Roof Insulation"/>
    <s v="NonEquip"/>
    <n v="20"/>
    <m/>
    <n v="0.58497587699999998"/>
    <s v="Tech/Econ"/>
    <n v="7.3070320999999994E-2"/>
    <n v="4042.2401279999999"/>
    <n v="8.0886821723736582E-2"/>
    <n v="0"/>
  </r>
  <r>
    <s v="Tech"/>
    <x v="0"/>
    <x v="5"/>
    <s v="Residential-type central air conditioners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Residential-type central air conditioners"/>
    <s v="TRC"/>
    <s v="Existing"/>
    <s v="NE3974"/>
    <s v="Low U-Value Windows"/>
    <s v="Low U-Value Windows"/>
    <s v="NonEquip"/>
    <n v="20"/>
    <m/>
    <n v="5.3751578000000001E-2"/>
    <s v="Tech/Econ"/>
    <n v="0.46"/>
    <n v="3822.7174580000001"/>
    <n v="1.4209153436261734"/>
    <n v="0"/>
  </r>
  <r>
    <s v="Tech"/>
    <x v="0"/>
    <x v="5"/>
    <s v="Residential-type central air conditioners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Residential-type central air conditioners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Residential-type central air conditioners"/>
    <s v="TRC"/>
    <s v="Existing"/>
    <s v="NE3792"/>
    <s v="Green Roof"/>
    <s v="Green Roof"/>
    <s v="NonEquip"/>
    <n v="15"/>
    <m/>
    <n v="6.3000000000000003E-4"/>
    <s v="Tech/Econ"/>
    <n v="4.2347572E-2"/>
    <n v="2.3197113549999999"/>
    <n v="9.8545950416965931E-4"/>
    <n v="0"/>
  </r>
  <r>
    <s v="Tech"/>
    <x v="0"/>
    <x v="5"/>
    <s v="Residential-type central air conditioners"/>
    <s v="TRC"/>
    <s v="Existing"/>
    <s v="NE3740"/>
    <s v="Floor Insulation"/>
    <s v="Floor Insulation"/>
    <s v="NonEquip"/>
    <n v="20"/>
    <m/>
    <n v="0.128239145"/>
    <s v="Tech/Econ"/>
    <n v="1.9169866000000001E-2"/>
    <n v="213.74352819999999"/>
    <n v="4.2770924320792514E-3"/>
    <n v="0"/>
  </r>
  <r>
    <s v="Tech"/>
    <x v="0"/>
    <x v="5"/>
    <s v="Residential-type central air conditioners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1241.7669800000001"/>
    <n v="0.26026652880769136"/>
    <n v="0"/>
  </r>
  <r>
    <s v="Tech"/>
    <x v="0"/>
    <x v="5"/>
    <s v="Residential-type central air conditioners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Residential-type central air conditioners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Residential-type central air conditioners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Residential-type central air conditioners"/>
    <s v="TRC"/>
    <s v="Existing"/>
    <s v="NE3402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1780.95278"/>
    <n v="3.5848457377538421"/>
    <n v="0"/>
  </r>
  <r>
    <s v="Tech"/>
    <x v="0"/>
    <x v="5"/>
    <s v="Residential-type central air conditioners"/>
    <s v="TRC"/>
    <s v="Existing"/>
    <s v="NE3350"/>
    <s v="Cool Roof"/>
    <s v="Cool Roof"/>
    <s v="NonEquip"/>
    <n v="15"/>
    <m/>
    <n v="0.72742928900000003"/>
    <s v="Tech/Econ"/>
    <n v="5.4311625000000002E-2"/>
    <n v="3576.470476"/>
    <n v="1.5193557656902468"/>
    <n v="0"/>
  </r>
  <r>
    <s v="Tech"/>
    <x v="0"/>
    <x v="5"/>
    <s v="Residential-type central air conditioners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Residential-type central air conditioners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Residential-type central air conditioners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Residential-type central air conditioners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Residential-type central air conditioners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Residential-type central air conditioners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Residential-type central air conditioners"/>
    <s v="TRC"/>
    <s v="Turnover"/>
    <s v="ET821"/>
    <s v="Geothermal Heat Pump"/>
    <s v="Geothermal Heat Pump"/>
    <s v="Equip"/>
    <n v="15"/>
    <s v="Residential-type central air conditioners"/>
    <n v="0.30497880399999999"/>
    <s v="Tech/Econ"/>
    <n v="0.211764706"/>
    <n v="7975.1198640000002"/>
    <n v="3.4296637441785505"/>
    <n v="0"/>
  </r>
  <r>
    <s v="Tech"/>
    <x v="0"/>
    <x v="5"/>
    <s v="Residential-type central air conditioners"/>
    <s v="TRC"/>
    <s v="Turnover"/>
    <s v="ET1367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7297.20954"/>
    <n v="8.3063133431931568"/>
    <n v="0"/>
  </r>
  <r>
    <s v="Tech"/>
    <x v="0"/>
    <x v="5"/>
    <s v="Residential-type central air conditioners"/>
    <s v="TRC"/>
    <s v="Turnover"/>
    <s v="ET1289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Turnover"/>
    <s v="ET1250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New"/>
    <s v="EN847"/>
    <s v="Geothermal Heat Pump"/>
    <s v="Geothermal Heat Pump"/>
    <s v="Equip"/>
    <n v="15"/>
    <s v="Residential-type central air conditioners"/>
    <n v="0.30497880399999999"/>
    <s v="Tech/Econ"/>
    <n v="0.211764706"/>
    <n v="68.439720769999994"/>
    <n v="2.9432188229061164E-2"/>
    <n v="0"/>
  </r>
  <r>
    <s v="Tech"/>
    <x v="0"/>
    <x v="5"/>
    <s v="Residential-type central air conditioners"/>
    <s v="TRC"/>
    <s v="New"/>
    <s v="EN1393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34.2552129"/>
    <n v="7.128190878897521E-2"/>
    <n v="0"/>
  </r>
  <r>
    <s v="Tech"/>
    <x v="0"/>
    <x v="5"/>
    <s v="Residential-type central air conditioners"/>
    <s v="TRC"/>
    <s v="New"/>
    <s v="EN1315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0"/>
    <x v="5"/>
    <s v="Residential-type central air conditioners"/>
    <s v="TRC"/>
    <s v="New"/>
    <s v="EN1276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0"/>
    <x v="6"/>
    <s v="Residential/split system heat pump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Residential/split system heat pump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Residential/split system heat pump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Residential/split system heat pump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Residential/split system heat pump"/>
    <s v="TRC"/>
    <s v="New"/>
    <s v="NN4169"/>
    <s v="Smart Thermostat"/>
    <s v="Smart Thermostat"/>
    <s v="NonEquip"/>
    <n v="11"/>
    <m/>
    <n v="0.31476168100000002"/>
    <s v="Tech/Econ"/>
    <n v="0.1"/>
    <n v="326.18461189999999"/>
    <n v="0"/>
    <n v="-5.3596607657575526E-2"/>
  </r>
  <r>
    <s v="Tech"/>
    <x v="0"/>
    <x v="6"/>
    <s v="Residential/split system heat pump"/>
    <s v="TRC"/>
    <s v="New"/>
    <s v="NN4091"/>
    <s v="Roof Insulation"/>
    <s v="Roof Insulation"/>
    <s v="NonEquip"/>
    <n v="20"/>
    <m/>
    <n v="0.58497587699999998"/>
    <s v="Tech/Econ"/>
    <n v="1.2800433E-2"/>
    <n v="63.997371489999999"/>
    <n v="0"/>
    <n v="2.8867841607384388E-2"/>
  </r>
  <r>
    <s v="Tech"/>
    <x v="0"/>
    <x v="6"/>
    <s v="Residential/split system heat pump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Residential/split system heat pump"/>
    <s v="TRC"/>
    <s v="New"/>
    <s v="NN4013"/>
    <s v="Low U-Value Windows"/>
    <s v="Low U-Value Windows"/>
    <s v="NonEquip"/>
    <n v="20"/>
    <m/>
    <n v="0.134378944"/>
    <s v="Tech/Econ"/>
    <n v="0.1"/>
    <n v="134.8724201"/>
    <n v="0"/>
    <n v="5.6054010332068664E-4"/>
  </r>
  <r>
    <s v="Tech"/>
    <x v="0"/>
    <x v="6"/>
    <s v="Residential/split system heat pump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Residential/split system heat pump"/>
    <s v="TRC"/>
    <s v="New"/>
    <s v="NN3779"/>
    <s v="Green Roof"/>
    <s v="Green Roof"/>
    <s v="NonEquip"/>
    <n v="15"/>
    <m/>
    <n v="3.15E-3"/>
    <s v="Tech/Econ"/>
    <n v="1.9781661999999998E-2"/>
    <n v="0.61700641499999997"/>
    <n v="0"/>
    <n v="0"/>
  </r>
  <r>
    <s v="Tech"/>
    <x v="0"/>
    <x v="6"/>
    <s v="Residential/split system heat pump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Residential/split system heat pump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94.18151675"/>
    <n v="0"/>
    <n v="1.6974583113125836E-3"/>
  </r>
  <r>
    <s v="Tech"/>
    <x v="0"/>
    <x v="6"/>
    <s v="Residential/split system heat pump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Residential/split system heat pump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Residential/split system heat pump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Residential/split system heat pump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Residential/split system heat pump"/>
    <s v="TRC"/>
    <s v="New"/>
    <s v="NN3389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555.81894399999999"/>
    <n v="0"/>
    <n v="0.17094730021528526"/>
  </r>
  <r>
    <s v="Tech"/>
    <x v="0"/>
    <x v="6"/>
    <s v="Residential/split system heat pump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Residential/split system heat pump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Residential/split system heat pump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Residential/split system heat pump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Residential/split system heat pump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Residential/split system heat pump"/>
    <s v="TRC"/>
    <s v="Existing"/>
    <s v="NE5326"/>
    <s v="Retro-Commissioning"/>
    <s v="Retro-Commissioning"/>
    <s v="NonEquip"/>
    <n v="5"/>
    <m/>
    <n v="0.21989281799999999"/>
    <s v="Tech/Econ"/>
    <n v="0.16"/>
    <n v="40345.438779999997"/>
    <n v="0"/>
    <n v="20.912231100235584"/>
  </r>
  <r>
    <s v="Tech"/>
    <x v="0"/>
    <x v="6"/>
    <s v="Residential/split system heat pump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Residential/split system heat pump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Residential/split system heat pump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Residential/split system heat pump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Residential/split system heat pump"/>
    <s v="TRC"/>
    <s v="Existing"/>
    <s v="NE4156"/>
    <s v="Smart Thermostat"/>
    <s v="Smart Thermostat"/>
    <s v="NonEquip"/>
    <n v="11"/>
    <m/>
    <n v="0.31476168100000002"/>
    <s v="Tech/Econ"/>
    <n v="0.1"/>
    <n v="39959.382420000002"/>
    <n v="0"/>
    <n v="-6.5658748563538873"/>
  </r>
  <r>
    <s v="Tech"/>
    <x v="0"/>
    <x v="6"/>
    <s v="Residential/split system heat pump"/>
    <s v="TRC"/>
    <s v="Existing"/>
    <s v="NE4078"/>
    <s v="Roof Insulation"/>
    <s v="Roof Insulation"/>
    <s v="NonEquip"/>
    <n v="20"/>
    <m/>
    <n v="0.58497587699999998"/>
    <s v="Tech/Econ"/>
    <n v="2.8249231999999999E-2"/>
    <n v="18283.234629999999"/>
    <n v="0"/>
    <n v="8.247174986740772"/>
  </r>
  <r>
    <s v="Tech"/>
    <x v="0"/>
    <x v="6"/>
    <s v="Residential/split system heat pump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Residential/split system heat pump"/>
    <s v="TRC"/>
    <s v="Existing"/>
    <s v="NE4000"/>
    <s v="Low U-Value Windows"/>
    <s v="Low U-Value Windows"/>
    <s v="NonEquip"/>
    <n v="20"/>
    <m/>
    <n v="5.3751578000000001E-2"/>
    <s v="Tech/Econ"/>
    <n v="0.46"/>
    <n v="38431.386749999998"/>
    <n v="0"/>
    <n v="0.15972378551248573"/>
  </r>
  <r>
    <s v="Tech"/>
    <x v="0"/>
    <x v="6"/>
    <s v="Residential/split system heat pump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Residential/split system heat pump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Residential/split system heat pump"/>
    <s v="TRC"/>
    <s v="Existing"/>
    <s v="NE3766"/>
    <s v="Green Roof"/>
    <s v="Green Roof"/>
    <s v="NonEquip"/>
    <n v="15"/>
    <m/>
    <n v="6.3000000000000003E-4"/>
    <s v="Tech/Econ"/>
    <n v="2.1828040999999999E-2"/>
    <n v="14.963286829999999"/>
    <n v="0"/>
    <n v="0"/>
  </r>
  <r>
    <s v="Tech"/>
    <x v="0"/>
    <x v="6"/>
    <s v="Residential/split system heat pump"/>
    <s v="TRC"/>
    <s v="Existing"/>
    <s v="NE3714"/>
    <s v="Floor Insulation"/>
    <s v="Floor Insulation"/>
    <s v="NonEquip"/>
    <n v="20"/>
    <m/>
    <n v="0.128239145"/>
    <s v="Tech/Econ"/>
    <n v="7.4111339999999998E-3"/>
    <n v="1024.671034"/>
    <n v="0"/>
    <n v="0.462207125394343"/>
  </r>
  <r>
    <s v="Tech"/>
    <x v="0"/>
    <x v="6"/>
    <s v="Residential/split system heat pump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13795.968860000001"/>
    <n v="0"/>
    <n v="0.24864838465257136"/>
  </r>
  <r>
    <s v="Tech"/>
    <x v="0"/>
    <x v="6"/>
    <s v="Residential/split system heat pump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Residential/split system heat pump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Residential/split system heat pump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Residential/split system heat pump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Residential/split system heat pump"/>
    <s v="TRC"/>
    <s v="Existing"/>
    <s v="NE3376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72437.720400000006"/>
    <n v="0"/>
    <n v="22.278896518017376"/>
  </r>
  <r>
    <s v="Tech"/>
    <x v="0"/>
    <x v="6"/>
    <s v="Residential/split system heat pump"/>
    <s v="TRC"/>
    <s v="Existing"/>
    <s v="NE3324"/>
    <s v="Cool Roof"/>
    <s v="Cool Roof"/>
    <s v="NonEquip"/>
    <n v="15"/>
    <m/>
    <n v="0.72742928900000003"/>
    <s v="Tech/Econ"/>
    <n v="7.8466539999999998E-3"/>
    <n v="6189.2847039999997"/>
    <n v="0"/>
    <n v="0"/>
  </r>
  <r>
    <s v="Tech"/>
    <x v="0"/>
    <x v="6"/>
    <s v="Residential/split system heat pump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Residential/split system heat pump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Residential/split system heat pump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Residential/split system heat pump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Residential/split system heat pump"/>
    <s v="TRC"/>
    <s v="Existing"/>
    <s v="NE2986"/>
    <s v="Air Curtains"/>
    <s v="Air Curtains"/>
    <s v="NonEquip"/>
    <n v="8"/>
    <m/>
    <n v="0.33253719599999998"/>
    <s v="Tech/Econ"/>
    <n v="1.0372640000000001E-2"/>
    <n v="3753.1445760000001"/>
    <n v="0"/>
    <n v="0.14944471103552265"/>
  </r>
  <r>
    <s v="Tech"/>
    <x v="0"/>
    <x v="6"/>
    <s v="Residential/split system heat pump"/>
    <s v="TRC"/>
    <s v="Turnover"/>
    <s v="ET860"/>
    <s v="Geothermal Heat Pump"/>
    <s v="Geothermal Heat Pump"/>
    <s v="Equip"/>
    <n v="15"/>
    <s v="Residential/split system heat pump"/>
    <n v="0.30497880399999999"/>
    <s v="Tech/Econ"/>
    <n v="2.9411764999999999E-2"/>
    <n v="10379.28262"/>
    <n v="0"/>
    <n v="3.4283759545073371"/>
  </r>
  <r>
    <s v="Tech"/>
    <x v="0"/>
    <x v="6"/>
    <s v="Residential/split system heat pump"/>
    <s v="TRC"/>
    <s v="Turnover"/>
    <s v="ET1406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32568.0773"/>
    <n v="0"/>
    <n v="71.528481279498763"/>
  </r>
  <r>
    <s v="Tech"/>
    <x v="0"/>
    <x v="6"/>
    <s v="Residential/split system heat pump"/>
    <s v="TRC"/>
    <s v="Turnover"/>
    <s v="ET1328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0"/>
    <x v="6"/>
    <s v="Residential/split system heat pump"/>
    <s v="TRC"/>
    <s v="New"/>
    <s v="EN886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0"/>
    <x v="6"/>
    <s v="Residential/split system heat pump"/>
    <s v="TRC"/>
    <s v="New"/>
    <s v="EN1432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995.818814"/>
    <n v="0"/>
    <n v="0.61383269076228641"/>
  </r>
  <r>
    <s v="Tech"/>
    <x v="0"/>
    <x v="6"/>
    <s v="Residential/split system heat pump"/>
    <s v="TRC"/>
    <s v="New"/>
    <s v="EN1354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0"/>
    <x v="0"/>
    <s v="Residential style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Residential style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Residential style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Residential style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Residential style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Residential style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Residential style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Residential style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Residential style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Residential style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Residential style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Residential style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Residential style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Residential style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Residential style"/>
    <s v="TRC"/>
    <s v="Existing"/>
    <s v="NE5300"/>
    <s v="Retro-Commissioning"/>
    <s v="Retro-Commissioning"/>
    <s v="NonEquip"/>
    <n v="5"/>
    <m/>
    <n v="0.21989281799999999"/>
    <s v="Tech/Econ"/>
    <n v="0.16"/>
    <n v="28235.136500000001"/>
    <n v="4.7204006081307668"/>
    <n v="14.635104177560686"/>
  </r>
  <r>
    <s v="Tech"/>
    <x v="0"/>
    <x v="0"/>
    <s v="Residential style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Residential style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Residential style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Residential style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Residential style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Residential style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Residential style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Residential style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Residential style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Residential style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Residential style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Residential style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Residential style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Residential style"/>
    <s v="TRC"/>
    <s v="Turnover"/>
    <s v="ET2531"/>
    <s v="Energy Star Refrigerator"/>
    <s v="Energy Star Refrigerator"/>
    <s v="Equip"/>
    <n v="12"/>
    <s v="Residential style"/>
    <n v="0.35466666699999999"/>
    <s v="Tech/Econ"/>
    <n v="0.21988700899999999"/>
    <n v="67879.959529999993"/>
    <n v="8.9370722050590334"/>
    <n v="7.0322183168371035"/>
  </r>
  <r>
    <s v="Tech"/>
    <x v="0"/>
    <x v="0"/>
    <s v="Residential style"/>
    <s v="TRC"/>
    <s v="New"/>
    <s v="EN2557"/>
    <s v="Energy Star Refrigerator"/>
    <s v="Energy Star Refrigerator"/>
    <s v="Equip"/>
    <n v="12"/>
    <s v="Residential style"/>
    <n v="0.35466666699999999"/>
    <s v="Tech/Econ"/>
    <n v="0.21988700899999999"/>
    <n v="568.11905030000003"/>
    <n v="7.4798526822290018E-2"/>
    <n v="5.885591593345136E-2"/>
  </r>
  <r>
    <s v="Tech"/>
    <x v="0"/>
    <x v="2"/>
    <s v="Range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Range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Pool pump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Pool pump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Pool pump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Pool pump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Pool pump"/>
    <s v="TRC"/>
    <s v="Existing"/>
    <s v="NE5430"/>
    <s v="Retro-Commissioning"/>
    <s v="Retro-Commissioning"/>
    <s v="NonEquip"/>
    <n v="5"/>
    <m/>
    <n v="0.21989281799999999"/>
    <s v="Tech/Econ"/>
    <n v="0.16"/>
    <n v="48.446154280000002"/>
    <n v="8.0993147004941504E-3"/>
    <n v="2.5111070913008605E-2"/>
  </r>
  <r>
    <s v="Tech"/>
    <x v="0"/>
    <x v="7"/>
    <s v="Pool pump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Pool pump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Pool pump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Pool pump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Pool pump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Pool pump"/>
    <s v="TRC"/>
    <s v="Turnover"/>
    <s v="ET2105"/>
    <s v="Variable Speed Pool Pump"/>
    <s v="Variable Speed Pool Pump"/>
    <s v="Equip"/>
    <n v="10"/>
    <s v="Pool pump"/>
    <n v="0.4617"/>
    <s v="Tech/Econ"/>
    <n v="0.64363636400000002"/>
    <n v="582.20579599999996"/>
    <n v="0.13701554398207219"/>
    <n v="2.1267791464949521E-2"/>
  </r>
  <r>
    <s v="Tech"/>
    <x v="0"/>
    <x v="7"/>
    <s v="Pool pump"/>
    <s v="TRC"/>
    <s v="Turnover"/>
    <s v="ET2030"/>
    <s v="Solar Powered Pool Pump"/>
    <s v="Solar Powered Pool Pump"/>
    <s v="Equip"/>
    <n v="10"/>
    <s v="Pool pump"/>
    <n v="7.9799999999999996E-2"/>
    <s v="Tech/Econ"/>
    <n v="0.81"/>
    <n v="299.71023659999997"/>
    <n v="7.0533411702319374E-2"/>
    <n v="1.0948319057819001E-2"/>
  </r>
  <r>
    <s v="Tech"/>
    <x v="0"/>
    <x v="7"/>
    <s v="Pool pump"/>
    <s v="TRC"/>
    <s v="Turnover"/>
    <s v="ET1991"/>
    <s v="Solar Pool Heater"/>
    <s v="Solar Pool Heater"/>
    <s v="Equip"/>
    <n v="15"/>
    <s v="Pool pump"/>
    <n v="0.118452551"/>
    <s v="Tech/Econ"/>
    <n v="0.86111111100000004"/>
    <n v="526.67333559999997"/>
    <n v="0"/>
    <n v="1.9239208452830611E-2"/>
  </r>
  <r>
    <s v="Tech"/>
    <x v="0"/>
    <x v="7"/>
    <s v="Pool pump"/>
    <s v="TRC"/>
    <s v="Turnover"/>
    <s v="ET1952"/>
    <s v="Heat Pump Pool Heater"/>
    <s v="Heat Pump Pool Heater"/>
    <s v="Equip"/>
    <n v="15"/>
    <s v="Pool pump"/>
    <n v="0.68533261700000003"/>
    <s v="Tech/Econ"/>
    <n v="0.8"/>
    <n v="2377.8517609999999"/>
    <n v="0"/>
    <n v="8.686216409207817E-2"/>
  </r>
  <r>
    <s v="Tech"/>
    <x v="0"/>
    <x v="7"/>
    <s v="Pool pump"/>
    <s v="TRC"/>
    <s v="New"/>
    <s v="EN2129"/>
    <s v="Variable Speed Pool Pump"/>
    <s v="Variable Speed Pool Pump"/>
    <s v="Equip"/>
    <n v="10"/>
    <s v="Pool pump"/>
    <n v="0.4617"/>
    <s v="Tech/Econ"/>
    <n v="0.64363636400000002"/>
    <n v="1.2286346130000001"/>
    <n v="2.891452490029793E-4"/>
    <n v="4.4881629340397293E-5"/>
  </r>
  <r>
    <s v="Tech"/>
    <x v="0"/>
    <x v="7"/>
    <s v="Pool pump"/>
    <s v="TRC"/>
    <s v="New"/>
    <s v="EN2054"/>
    <s v="Solar Powered Pool Pump"/>
    <s v="Solar Powered Pool Pump"/>
    <s v="Equip"/>
    <n v="10"/>
    <s v="Pool pump"/>
    <n v="7.9799999999999996E-2"/>
    <s v="Tech/Econ"/>
    <n v="0.81"/>
    <n v="2.5084148040000001"/>
    <n v="5.9032703086099657E-4"/>
    <n v="9.1631590282320423E-5"/>
  </r>
  <r>
    <s v="Tech"/>
    <x v="0"/>
    <x v="7"/>
    <s v="Pool pump"/>
    <s v="TRC"/>
    <s v="New"/>
    <s v="EN2017"/>
    <s v="Solar Pool Heater"/>
    <s v="Solar Pool Heater"/>
    <s v="Equip"/>
    <n v="15"/>
    <s v="Pool pump"/>
    <n v="0.118452551"/>
    <s v="Tech/Econ"/>
    <n v="0.86111111100000004"/>
    <n v="4.4079748739999998"/>
    <n v="0"/>
    <n v="1.6102191192024674E-4"/>
  </r>
  <r>
    <s v="Tech"/>
    <x v="0"/>
    <x v="7"/>
    <s v="Pool pump"/>
    <s v="TRC"/>
    <s v="New"/>
    <s v="EN1978"/>
    <s v="Heat Pump Pool Heater"/>
    <s v="Heat Pump Pool Heater"/>
    <s v="Equip"/>
    <n v="15"/>
    <s v="Pool pump"/>
    <n v="0.68533261700000003"/>
    <s v="Tech/Econ"/>
    <n v="0.8"/>
    <n v="19.901350829999998"/>
    <n v="0"/>
    <n v="7.2698997885489974E-4"/>
  </r>
  <r>
    <s v="Tech"/>
    <x v="0"/>
    <x v="6"/>
    <s v="Packaged central unit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Packaged central unit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Packaged central unit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Packaged central unit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Packaged central unit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Packaged central unit"/>
    <s v="TRC"/>
    <s v="New"/>
    <s v="NN4169"/>
    <s v="Smart Thermostat"/>
    <s v="Smart Thermostat"/>
    <s v="NonEquip"/>
    <n v="11"/>
    <m/>
    <n v="0.31476168100000002"/>
    <s v="Tech/Econ"/>
    <n v="0.1"/>
    <n v="726.64794449999999"/>
    <n v="0"/>
    <n v="-0.1193982283826744"/>
  </r>
  <r>
    <s v="Tech"/>
    <x v="0"/>
    <x v="6"/>
    <s v="Packaged central unit"/>
    <s v="TRC"/>
    <s v="New"/>
    <s v="NN4091"/>
    <s v="Roof Insulation"/>
    <s v="Roof Insulation"/>
    <s v="NonEquip"/>
    <n v="20"/>
    <m/>
    <n v="0.58497587699999998"/>
    <s v="Tech/Econ"/>
    <n v="1.2800433E-2"/>
    <n v="138.48286139999999"/>
    <n v="0"/>
    <n v="6.2466648475667963E-2"/>
  </r>
  <r>
    <s v="Tech"/>
    <x v="0"/>
    <x v="6"/>
    <s v="Packaged central unit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Packaged central unit"/>
    <s v="TRC"/>
    <s v="New"/>
    <s v="NN4013"/>
    <s v="Low U-Value Windows"/>
    <s v="Low U-Value Windows"/>
    <s v="NonEquip"/>
    <n v="20"/>
    <m/>
    <n v="0.134378944"/>
    <s v="Tech/Econ"/>
    <n v="0.1"/>
    <n v="300.45797160000001"/>
    <n v="0"/>
    <n v="1.2487263320352323E-3"/>
  </r>
  <r>
    <s v="Tech"/>
    <x v="0"/>
    <x v="6"/>
    <s v="Packaged central unit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Packaged central unit"/>
    <s v="TRC"/>
    <s v="New"/>
    <s v="NN3779"/>
    <s v="Green Roof"/>
    <s v="Green Roof"/>
    <s v="NonEquip"/>
    <n v="15"/>
    <m/>
    <n v="3.15E-3"/>
    <s v="Tech/Econ"/>
    <n v="1.9781661999999998E-2"/>
    <n v="1.3351300509999999"/>
    <n v="0"/>
    <n v="0"/>
  </r>
  <r>
    <s v="Tech"/>
    <x v="0"/>
    <x v="6"/>
    <s v="Packaged central unit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Packaged central unit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199.12963450000001"/>
    <n v="0"/>
    <n v="3.5889659115164122E-3"/>
  </r>
  <r>
    <s v="Tech"/>
    <x v="0"/>
    <x v="6"/>
    <s v="Packaged central unit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Packaged central unit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Packaged central unit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Packaged central unit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Packaged central unit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Packaged central unit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Packaged central unit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Packaged central unit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Packaged central unit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Packaged central unit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Packaged central unit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Packaged central unit"/>
    <s v="TRC"/>
    <s v="Existing"/>
    <s v="NE5326"/>
    <s v="Retro-Commissioning"/>
    <s v="Retro-Commissioning"/>
    <s v="NonEquip"/>
    <n v="5"/>
    <m/>
    <n v="0.21989281799999999"/>
    <s v="Tech/Econ"/>
    <n v="0.16"/>
    <n v="88842.706560000006"/>
    <n v="0"/>
    <n v="46.049795648129923"/>
  </r>
  <r>
    <s v="Tech"/>
    <x v="0"/>
    <x v="6"/>
    <s v="Packaged central unit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Packaged central unit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Packaged central unit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Packaged central unit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Packaged central unit"/>
    <s v="TRC"/>
    <s v="Existing"/>
    <s v="NE4156"/>
    <s v="Smart Thermostat"/>
    <s v="Smart Thermostat"/>
    <s v="NonEquip"/>
    <n v="11"/>
    <m/>
    <n v="0.31476168100000002"/>
    <s v="Tech/Econ"/>
    <n v="0.1"/>
    <n v="84486.823879999996"/>
    <n v="0"/>
    <n v="-13.882344496126251"/>
  </r>
  <r>
    <s v="Tech"/>
    <x v="0"/>
    <x v="6"/>
    <s v="Packaged central unit"/>
    <s v="TRC"/>
    <s v="Existing"/>
    <s v="NE4078"/>
    <s v="Roof Insulation"/>
    <s v="Roof Insulation"/>
    <s v="NonEquip"/>
    <n v="20"/>
    <m/>
    <n v="0.58497587699999998"/>
    <s v="Tech/Econ"/>
    <n v="2.8249231999999999E-2"/>
    <n v="40260.611799999999"/>
    <n v="0"/>
    <n v="18.160698438066284"/>
  </r>
  <r>
    <s v="Tech"/>
    <x v="0"/>
    <x v="6"/>
    <s v="Packaged central unit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Packaged central unit"/>
    <s v="TRC"/>
    <s v="Existing"/>
    <s v="NE4000"/>
    <s v="Low U-Value Windows"/>
    <s v="Low U-Value Windows"/>
    <s v="NonEquip"/>
    <n v="20"/>
    <m/>
    <n v="5.3751578000000001E-2"/>
    <s v="Tech/Econ"/>
    <n v="0.46"/>
    <n v="68789.711540000004"/>
    <n v="0"/>
    <n v="0.28589530747236763"/>
  </r>
  <r>
    <s v="Tech"/>
    <x v="0"/>
    <x v="6"/>
    <s v="Packaged central unit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Packaged central unit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Packaged central unit"/>
    <s v="TRC"/>
    <s v="Existing"/>
    <s v="NE3766"/>
    <s v="Green Roof"/>
    <s v="Green Roof"/>
    <s v="NonEquip"/>
    <n v="15"/>
    <m/>
    <n v="6.3000000000000003E-4"/>
    <s v="Tech/Econ"/>
    <n v="2.1828040999999999E-2"/>
    <n v="32.94991804"/>
    <n v="0"/>
    <n v="0"/>
  </r>
  <r>
    <s v="Tech"/>
    <x v="0"/>
    <x v="6"/>
    <s v="Packaged central unit"/>
    <s v="TRC"/>
    <s v="Existing"/>
    <s v="NE3714"/>
    <s v="Floor Insulation"/>
    <s v="Floor Insulation"/>
    <s v="NonEquip"/>
    <n v="20"/>
    <m/>
    <n v="0.128239145"/>
    <s v="Tech/Econ"/>
    <n v="7.4111339999999998E-3"/>
    <n v="2256.3776899999998"/>
    <n v="0"/>
    <n v="1.0178035791912781"/>
  </r>
  <r>
    <s v="Tech"/>
    <x v="0"/>
    <x v="6"/>
    <s v="Packaged central unit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29169.05919"/>
    <n v="0"/>
    <n v="0.52572164543351552"/>
  </r>
  <r>
    <s v="Tech"/>
    <x v="0"/>
    <x v="6"/>
    <s v="Packaged central unit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Packaged central unit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Packaged central unit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Packaged central unit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Packaged central unit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Packaged central unit"/>
    <s v="TRC"/>
    <s v="Existing"/>
    <s v="NE3324"/>
    <s v="Cool Roof"/>
    <s v="Cool Roof"/>
    <s v="NonEquip"/>
    <n v="15"/>
    <m/>
    <n v="0.72742928900000003"/>
    <s v="Tech/Econ"/>
    <n v="7.8466539999999998E-3"/>
    <n v="13629.11946"/>
    <n v="0"/>
    <n v="0"/>
  </r>
  <r>
    <s v="Tech"/>
    <x v="0"/>
    <x v="6"/>
    <s v="Packaged central unit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Packaged central unit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Packaged central unit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Packaged central unit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Packaged central unit"/>
    <s v="TRC"/>
    <s v="Existing"/>
    <s v="NE2986"/>
    <s v="Air Curtains"/>
    <s v="Air Curtains"/>
    <s v="NonEquip"/>
    <n v="8"/>
    <m/>
    <n v="0.33253719599999998"/>
    <s v="Tech/Econ"/>
    <n v="1.0372640000000001E-2"/>
    <n v="8264.615092"/>
    <n v="0"/>
    <n v="0.32908484851390901"/>
  </r>
  <r>
    <s v="Tech"/>
    <x v="0"/>
    <x v="6"/>
    <s v="Packaged central unit"/>
    <s v="TRC"/>
    <s v="Turnover"/>
    <s v="ET1211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74494.561790000007"/>
    <n v="0"/>
    <n v="0"/>
  </r>
  <r>
    <s v="Tech"/>
    <x v="0"/>
    <x v="6"/>
    <s v="Packaged central unit"/>
    <s v="TRC"/>
    <s v="New"/>
    <s v="EN1237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632.0974784"/>
    <n v="0"/>
    <n v="0"/>
  </r>
  <r>
    <s v="Tech"/>
    <x v="0"/>
    <x v="5"/>
    <s v="Packaged air conditioning units (RTUs)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Packaged air conditioning units (RTUs)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Packaged air conditioning units (RTUs)"/>
    <s v="TRC"/>
    <s v="New"/>
    <s v="NN4377"/>
    <s v="Window Sun Protection"/>
    <s v="Window Sun Protection"/>
    <s v="NonEquip"/>
    <n v="10"/>
    <m/>
    <n v="0.15347424900000001"/>
    <s v="Tech/Econ"/>
    <n v="0.16"/>
    <n v="5000.1020319999998"/>
    <n v="1.5568760478604564"/>
    <n v="-8.7715020492944482E-2"/>
  </r>
  <r>
    <s v="Tech"/>
    <x v="0"/>
    <x v="5"/>
    <s v="Packaged air conditioning units (RTUs)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Packaged air conditioning units (RTUs)"/>
    <s v="TRC"/>
    <s v="New"/>
    <s v="NN4143"/>
    <s v="Smart Thermostat"/>
    <s v="Smart Thermostat"/>
    <s v="NonEquip"/>
    <n v="11"/>
    <m/>
    <n v="0.31476168100000002"/>
    <s v="Tech/Econ"/>
    <n v="0.1"/>
    <n v="6094.9635719999997"/>
    <n v="7.2370610361805074E-2"/>
    <n v="0"/>
  </r>
  <r>
    <s v="Tech"/>
    <x v="0"/>
    <x v="5"/>
    <s v="Packaged air conditioning units (RTUs)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Packaged air conditioning units (RTUs)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Packaged air conditioning units (RTUs)"/>
    <s v="TRC"/>
    <s v="New"/>
    <s v="NN3987"/>
    <s v="Low U-Value Windows"/>
    <s v="Low U-Value Windows"/>
    <s v="NonEquip"/>
    <n v="20"/>
    <m/>
    <n v="0.134378944"/>
    <s v="Tech/Econ"/>
    <n v="0.1"/>
    <n v="2669.0517150000001"/>
    <n v="0.99209438742026224"/>
    <n v="0"/>
  </r>
  <r>
    <s v="Tech"/>
    <x v="0"/>
    <x v="5"/>
    <s v="Packaged air conditioning units (RTUs)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Packaged air conditioning units (RTUs)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Packaged air conditioning units (RTUs)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Packaged air conditioning units (RTUs)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2070.283825"/>
    <n v="0.43391843514751854"/>
    <n v="0"/>
  </r>
  <r>
    <s v="Tech"/>
    <x v="0"/>
    <x v="5"/>
    <s v="Packaged air conditioning units (RTUs)"/>
    <s v="TRC"/>
    <s v="New"/>
    <s v="NN3623"/>
    <s v="Facility Commissioning"/>
    <s v="Facility Commissioning"/>
    <s v="NonEquip"/>
    <n v="10"/>
    <m/>
    <n v="0.35834385200000002"/>
    <s v="Tech/Econ"/>
    <n v="0.16"/>
    <n v="12384.71262"/>
    <n v="2.1683452882840655"/>
    <n v="4.9470429888734006E-2"/>
  </r>
  <r>
    <s v="Tech"/>
    <x v="0"/>
    <x v="5"/>
    <s v="Packaged air conditioning units (RTUs)"/>
    <s v="TRC"/>
    <s v="New"/>
    <s v="NN3597"/>
    <s v="Energy Recovery Ventilation System (ERV)"/>
    <s v="Energy Recovery Ventilation System (ERV)"/>
    <s v="NonEquip"/>
    <n v="15"/>
    <s v="Packaged air conditioning units (RTUs)"/>
    <n v="0.548389935"/>
    <s v="Tech/Econ"/>
    <n v="0.18240000000000001"/>
    <n v="24007.696690000001"/>
    <n v="35.201800393916614"/>
    <n v="6.8219982077154269"/>
  </r>
  <r>
    <s v="Tech"/>
    <x v="0"/>
    <x v="5"/>
    <s v="Packaged air conditioning units (RTUs)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Packaged air conditioning units (RTUs)"/>
    <s v="TRC"/>
    <s v="New"/>
    <s v="NN3467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Packaged air conditioning units (RTUs)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Packaged air conditioning units (RTUs)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Packaged air conditioning units (RTUs)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Packaged air conditioning units (RTUs)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Packaged air conditioning units (RTUs)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Packaged air conditioning units (RTUs)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Packaged air conditioning units (RTUs)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Packaged air conditioning units (RTUs)"/>
    <s v="TRC"/>
    <s v="New"/>
    <s v="NN3051"/>
    <s v="Airside Economizer"/>
    <s v="Airside Economizer"/>
    <s v="NonEquip"/>
    <n v="10"/>
    <s v="Packaged air conditioning units (RTUs)"/>
    <n v="4.5524949000000002E-2"/>
    <s v="Tech/Econ"/>
    <n v="5.5555555999999999E-2"/>
    <n v="480.18011639999997"/>
    <n v="-8.0437657180706765E-2"/>
    <n v="8.0665745783524763E-7"/>
  </r>
  <r>
    <s v="Tech"/>
    <x v="0"/>
    <x v="5"/>
    <s v="Packaged air conditioning units (RTUs)"/>
    <s v="TRC"/>
    <s v="Existing"/>
    <s v="NE5352"/>
    <s v="Retro-Commissioning"/>
    <s v="Retro-Commissioning"/>
    <s v="NonEquip"/>
    <n v="5"/>
    <m/>
    <n v="0.21989281799999999"/>
    <s v="Tech/Econ"/>
    <n v="0.16"/>
    <n v="744917.0466"/>
    <n v="124.53656385821316"/>
    <n v="0"/>
  </r>
  <r>
    <s v="Tech"/>
    <x v="0"/>
    <x v="5"/>
    <s v="Packaged air conditioning units (RTUs)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Packaged air conditioning units (RTUs)"/>
    <s v="TRC"/>
    <s v="Existing"/>
    <s v="NE4364"/>
    <s v="Window Sun Protection"/>
    <s v="Window Sun Protection"/>
    <s v="NonEquip"/>
    <n v="10"/>
    <m/>
    <n v="7.8387717999999995E-2"/>
    <s v="Tech/Econ"/>
    <n v="0.16"/>
    <n v="315738.24119999999"/>
    <n v="98.311054848863833"/>
    <n v="-5.5388842307656816"/>
  </r>
  <r>
    <s v="Tech"/>
    <x v="0"/>
    <x v="5"/>
    <s v="Packaged air conditioning units (RTUs)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Packaged air conditioning units (RTUs)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Packaged air conditioning units (RTUs)"/>
    <s v="TRC"/>
    <s v="Existing"/>
    <s v="NE4130"/>
    <s v="Smart Thermostat"/>
    <s v="Smart Thermostat"/>
    <s v="NonEquip"/>
    <n v="11"/>
    <m/>
    <n v="0.31476168100000002"/>
    <s v="Tech/Econ"/>
    <n v="0.1"/>
    <n v="782455.51650000003"/>
    <n v="9.2907500826104119"/>
    <n v="0"/>
  </r>
  <r>
    <s v="Tech"/>
    <x v="0"/>
    <x v="5"/>
    <s v="Packaged air conditioning units (RTUs)"/>
    <s v="TRC"/>
    <s v="Existing"/>
    <s v="NE4104"/>
    <s v="Roof Insulation"/>
    <s v="Roof Insulation"/>
    <s v="NonEquip"/>
    <n v="20"/>
    <m/>
    <n v="0.58497587699999998"/>
    <s v="Tech/Econ"/>
    <n v="7.3070320999999994E-2"/>
    <n v="1029122.53"/>
    <n v="20.593148348457234"/>
    <n v="0"/>
  </r>
  <r>
    <s v="Tech"/>
    <x v="0"/>
    <x v="5"/>
    <s v="Packaged air conditioning units (RTUs)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Packaged air conditioning units (RTUs)"/>
    <s v="TRC"/>
    <s v="Existing"/>
    <s v="NE3974"/>
    <s v="Low U-Value Windows"/>
    <s v="Low U-Value Windows"/>
    <s v="NonEquip"/>
    <n v="20"/>
    <m/>
    <n v="5.3751578000000001E-2"/>
    <s v="Tech/Econ"/>
    <n v="0.46"/>
    <n v="715183.49069999997"/>
    <n v="265.83581094047906"/>
    <n v="0"/>
  </r>
  <r>
    <s v="Tech"/>
    <x v="0"/>
    <x v="5"/>
    <s v="Packaged air conditioning units (RTUs)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Packaged air conditioning units (RTUs)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Packaged air conditioning units (RTUs)"/>
    <s v="TRC"/>
    <s v="Existing"/>
    <s v="NE3792"/>
    <s v="Green Roof"/>
    <s v="Green Roof"/>
    <s v="NonEquip"/>
    <n v="15"/>
    <m/>
    <n v="6.3000000000000003E-4"/>
    <s v="Tech/Econ"/>
    <n v="4.2347572E-2"/>
    <n v="544.99306249999995"/>
    <n v="0.23152388851722205"/>
    <n v="0"/>
  </r>
  <r>
    <s v="Tech"/>
    <x v="0"/>
    <x v="5"/>
    <s v="Packaged air conditioning units (RTUs)"/>
    <s v="TRC"/>
    <s v="Existing"/>
    <s v="NE3740"/>
    <s v="Floor Insulation"/>
    <s v="Floor Insulation"/>
    <s v="NonEquip"/>
    <n v="20"/>
    <m/>
    <n v="0.128239145"/>
    <s v="Tech/Econ"/>
    <n v="1.9169866000000001E-2"/>
    <n v="50216.911599999999"/>
    <n v="1.0048602377601847"/>
    <n v="0"/>
  </r>
  <r>
    <s v="Tech"/>
    <x v="0"/>
    <x v="5"/>
    <s v="Packaged air conditioning units (RTUs)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303260.89610000001"/>
    <n v="63.561571552705445"/>
    <n v="0"/>
  </r>
  <r>
    <s v="Tech"/>
    <x v="0"/>
    <x v="5"/>
    <s v="Packaged air conditioning units (RTUs)"/>
    <s v="TRC"/>
    <s v="Existing"/>
    <s v="NE3584"/>
    <s v="Energy Recovery Ventilation System (ERV)"/>
    <s v="Energy Recovery Ventilation System (ERV)"/>
    <s v="NonEquip"/>
    <n v="15"/>
    <s v="Packaged air conditioning units (RTUs)"/>
    <n v="0.53669398999999995"/>
    <s v="Tech/Econ"/>
    <n v="0.18240000000000001"/>
    <n v="2731823.8149999999"/>
    <n v="4005.5952842420625"/>
    <n v="776.27176860690008"/>
  </r>
  <r>
    <s v="Tech"/>
    <x v="0"/>
    <x v="5"/>
    <s v="Packaged air conditioning units (RTUs)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Packaged air conditioning units (RTUs)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Packaged air conditioning units (RTUs)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Packaged air conditioning units (RTUs)"/>
    <s v="TRC"/>
    <s v="Existing"/>
    <s v="NE3350"/>
    <s v="Cool Roof"/>
    <s v="Cool Roof"/>
    <s v="NonEquip"/>
    <n v="15"/>
    <m/>
    <n v="0.72742928900000003"/>
    <s v="Tech/Econ"/>
    <n v="5.4311625000000002E-2"/>
    <n v="908238.33349999995"/>
    <n v="385.8377016906"/>
    <n v="0"/>
  </r>
  <r>
    <s v="Tech"/>
    <x v="0"/>
    <x v="5"/>
    <s v="Packaged air conditioning units (RTUs)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Packaged air conditioning units (RTUs)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Packaged air conditioning units (RTUs)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Packaged air conditioning units (RTUs)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Packaged air conditioning units (RTUs)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Packaged air conditioning units (RTUs)"/>
    <s v="TRC"/>
    <s v="Existing"/>
    <s v="NE3038"/>
    <s v="Airside Economizer"/>
    <s v="Airside Economizer"/>
    <s v="NonEquip"/>
    <n v="10"/>
    <s v="Packaged air conditioning units (RTUs)"/>
    <n v="4.5524949000000002E-2"/>
    <s v="Tech/Econ"/>
    <n v="5.5555555999999999E-2"/>
    <n v="58289.859049999999"/>
    <n v="-9.764460333192627"/>
    <n v="9.7921483861858444E-5"/>
  </r>
  <r>
    <s v="Tech"/>
    <x v="0"/>
    <x v="5"/>
    <s v="Packaged air conditioning units (RTUs)"/>
    <s v="TRC"/>
    <s v="Turnover"/>
    <s v="ET1172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907827.40179999999"/>
    <n v="375.39931773009062"/>
    <n v="0"/>
  </r>
  <r>
    <s v="Tech"/>
    <x v="0"/>
    <x v="5"/>
    <s v="Packaged air conditioning units (RTUs)"/>
    <s v="TRC"/>
    <s v="New"/>
    <s v="EN1198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343.6179510000002"/>
    <n v="1.3826327505280682"/>
    <n v="0"/>
  </r>
  <r>
    <s v="Tech"/>
    <x v="0"/>
    <x v="3"/>
    <s v="Overhead (fluorescent/LED/CFL U-shape)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Overhead (fluorescent/LED/CFL U-shape)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Overhead (fluorescent/LED/CFL U-shape)"/>
    <s v="TRC"/>
    <s v="New"/>
    <s v="NN4429"/>
    <s v="Interior Lighting Controls"/>
    <s v="Interior Lighting Controls"/>
    <s v="NonEquip"/>
    <n v="8"/>
    <s v="Overhead (fluorescent/LED/CFL U-shape)"/>
    <n v="0.150869225"/>
    <s v="Tech/Econ"/>
    <n v="0.28000000000000003"/>
    <n v="1631.52315"/>
    <n v="0"/>
    <n v="0"/>
  </r>
  <r>
    <s v="Tech"/>
    <x v="0"/>
    <x v="3"/>
    <s v="Overhead (fluorescent/LED/CFL U-shape)"/>
    <s v="TRC"/>
    <s v="New"/>
    <s v="NN4403"/>
    <s v="Bi-Level Lighting Control (Interior)"/>
    <s v="Bi-Level Lighting Control (Interior)"/>
    <s v="NonEquip"/>
    <n v="8"/>
    <s v="Overhead (fluorescent/LED/CFL U-shape)"/>
    <n v="0.22454866600000001"/>
    <s v="Tech/Econ"/>
    <n v="0.31"/>
    <n v="2889.6266249999999"/>
    <n v="7.9447249372200015E-3"/>
    <n v="0"/>
  </r>
  <r>
    <s v="Tech"/>
    <x v="0"/>
    <x v="3"/>
    <s v="Overhead (fluorescent/LED/CFL U-shape)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379.60737030000001"/>
    <n v="7.956331112766174E-2"/>
    <n v="6.8417637344033184E-3"/>
  </r>
  <r>
    <s v="Tech"/>
    <x v="0"/>
    <x v="3"/>
    <s v="Overhead (fluorescent/LED/CFL U-shape)"/>
    <s v="TRC"/>
    <s v="Existing"/>
    <s v="NE5248"/>
    <s v="Retro-Commissioning"/>
    <s v="Retro-Commissioning"/>
    <s v="NonEquip"/>
    <n v="5"/>
    <m/>
    <n v="0.21989281799999999"/>
    <s v="Tech/Econ"/>
    <n v="0.16"/>
    <n v="127236.3985"/>
    <n v="21.271608616298654"/>
    <n v="65.95037878513979"/>
  </r>
  <r>
    <s v="Tech"/>
    <x v="0"/>
    <x v="3"/>
    <s v="Overhead (fluorescent/LED/CFL U-shape)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Overhead (fluorescent/LED/CFL U-shape)"/>
    <s v="TRC"/>
    <s v="Existing"/>
    <s v="NE4416"/>
    <s v="Interior Lighting Controls"/>
    <s v="Interior Lighting Controls"/>
    <s v="NonEquip"/>
    <n v="8"/>
    <s v="Overhead (fluorescent/LED/CFL U-shape)"/>
    <n v="0.150869225"/>
    <s v="Tech/Econ"/>
    <n v="0.28000000000000003"/>
    <n v="171313.3878"/>
    <n v="0"/>
    <n v="0"/>
  </r>
  <r>
    <s v="Tech"/>
    <x v="0"/>
    <x v="3"/>
    <s v="Overhead (fluorescent/LED/CFL U-shape)"/>
    <s v="TRC"/>
    <s v="Existing"/>
    <s v="NE4390"/>
    <s v="Bi-Level Lighting Control (Interior)"/>
    <s v="Bi-Level Lighting Control (Interior)"/>
    <s v="NonEquip"/>
    <n v="8"/>
    <s v="Overhead (fluorescent/LED/CFL U-shape)"/>
    <n v="0.22454866600000001"/>
    <s v="Tech/Econ"/>
    <n v="0.31"/>
    <n v="303416.91810000001"/>
    <n v="0.8342129515101312"/>
    <n v="0"/>
  </r>
  <r>
    <s v="Tech"/>
    <x v="0"/>
    <x v="3"/>
    <s v="Overhead (fluorescent/LED/CFL U-shape)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47263.05745"/>
    <n v="9.9060388152292447"/>
    <n v="0.8518345473189316"/>
  </r>
  <r>
    <s v="Tech"/>
    <x v="0"/>
    <x v="3"/>
    <s v="Overhead (fluorescent/LED/CFL U-shape)"/>
    <s v="TRC"/>
    <s v="Turnover"/>
    <s v="ET1796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Turnover"/>
    <s v="ET1757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Turnover"/>
    <s v="ET1718"/>
    <s v="LED Linear - Lamp Replacement"/>
    <s v="LED Linear - Lamp Replacement"/>
    <s v="Equip"/>
    <n v="15"/>
    <s v="Overhead (fluorescent/LED/CFL U-shape)"/>
    <n v="0.22315481300000001"/>
    <s v="Tech/Econ"/>
    <n v="0.25426136399999999"/>
    <n v="220381.12899999999"/>
    <n v="53.234737011878288"/>
    <n v="12.2226406979673"/>
  </r>
  <r>
    <s v="Tech"/>
    <x v="0"/>
    <x v="3"/>
    <s v="Overhead (fluorescent/LED/CFL U-shape)"/>
    <s v="TRC"/>
    <s v="Turnover"/>
    <s v="ET1679"/>
    <s v="LED Linear - Fixture Replacement"/>
    <s v="LED Linear - Fixture Replacement"/>
    <s v="Equip"/>
    <n v="15"/>
    <s v="Overhead (fluorescent/LED/CFL U-shape)"/>
    <n v="0.24100719800000001"/>
    <s v="Tech/Econ"/>
    <n v="0.502840909"/>
    <n v="601080.16220000002"/>
    <n v="145.70422655244076"/>
    <n v="33.331670739210907"/>
  </r>
  <r>
    <s v="Tech"/>
    <x v="0"/>
    <x v="3"/>
    <s v="Overhead (fluorescent/LED/CFL U-shape)"/>
    <s v="TRC"/>
    <s v="New"/>
    <s v="EN1822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New"/>
    <s v="EN1783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0"/>
    <x v="3"/>
    <s v="Overhead (fluorescent/LED/CFL U-shape)"/>
    <s v="TRC"/>
    <s v="New"/>
    <s v="EN1744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0"/>
    <x v="3"/>
    <s v="Overhead (fluorescent/LED/CFL U-shape)"/>
    <s v="TRC"/>
    <s v="New"/>
    <s v="EN1705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0"/>
    <x v="2"/>
    <s v="Oven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Oven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Oven"/>
    <s v="TRC"/>
    <s v="Turnover"/>
    <s v="ET41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0"/>
    <x v="2"/>
    <s v="Oven"/>
    <s v="TRC"/>
    <s v="New"/>
    <s v="EN67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0"/>
    <x v="7"/>
    <s v="Others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Others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Others"/>
    <s v="TRC"/>
    <s v="New"/>
    <s v="NN4533"/>
    <s v="VSD Controlled Compressor"/>
    <s v="VSD Controlled Compressor"/>
    <s v="NonEquip"/>
    <n v="15"/>
    <s v="Others"/>
    <n v="0.27745909299999999"/>
    <s v="Tech/Econ"/>
    <n v="0.20786516899999999"/>
    <n v="2263.4263139999998"/>
    <n v="0.3412886189072426"/>
    <n v="0.15973725850965645"/>
  </r>
  <r>
    <s v="Tech"/>
    <x v="0"/>
    <x v="7"/>
    <s v="Others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Others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Others"/>
    <s v="TRC"/>
    <s v="New"/>
    <s v="NN4455"/>
    <s v="Efficient Motor Belts"/>
    <s v="Efficient Motor Belts"/>
    <s v="NonEquip"/>
    <n v="10"/>
    <s v="Others"/>
    <n v="4.7926647000000003E-2"/>
    <s v="Tech/Econ"/>
    <n v="1.1049724E-2"/>
    <n v="19.10471364"/>
    <n v="2.6189809375491749E-3"/>
    <n v="6.466973263865711E-4"/>
  </r>
  <r>
    <s v="Tech"/>
    <x v="0"/>
    <x v="7"/>
    <s v="Others"/>
    <s v="TRC"/>
    <s v="Existing"/>
    <s v="NE5430"/>
    <s v="Retro-Commissioning"/>
    <s v="Retro-Commissioning"/>
    <s v="NonEquip"/>
    <n v="5"/>
    <m/>
    <n v="0.21989281799999999"/>
    <s v="Tech/Econ"/>
    <n v="0.16"/>
    <n v="159076.32800000001"/>
    <n v="26.594664964003606"/>
    <n v="82.45395351511101"/>
  </r>
  <r>
    <s v="Tech"/>
    <x v="0"/>
    <x v="7"/>
    <s v="Others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Others"/>
    <s v="TRC"/>
    <s v="Existing"/>
    <s v="NE4520"/>
    <s v="VSD Controlled Compressor"/>
    <s v="VSD Controlled Compressor"/>
    <s v="NonEquip"/>
    <n v="15"/>
    <s v="Others"/>
    <n v="5.5491818999999998E-2"/>
    <s v="Tech/Econ"/>
    <n v="0.20786516899999999"/>
    <n v="54087.707929999997"/>
    <n v="8.1555644312828353"/>
    <n v="3.817143120749813"/>
  </r>
  <r>
    <s v="Tech"/>
    <x v="0"/>
    <x v="7"/>
    <s v="Others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Others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Others"/>
    <s v="TRC"/>
    <s v="Existing"/>
    <s v="NE4442"/>
    <s v="Efficient Motor Belts"/>
    <s v="Efficient Motor Belts"/>
    <s v="NonEquip"/>
    <n v="10"/>
    <s v="Others"/>
    <n v="4.7926647000000003E-2"/>
    <s v="Tech/Econ"/>
    <n v="1.1049724E-2"/>
    <n v="2310.1917790000002"/>
    <n v="0.31669400260551706"/>
    <n v="7.8200326635177786E-2"/>
  </r>
  <r>
    <s v="Tech"/>
    <x v="0"/>
    <x v="7"/>
    <s v="Others"/>
    <s v="TRC"/>
    <s v="Turnover"/>
    <s v="ET1913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0"/>
    <x v="7"/>
    <s v="Others"/>
    <s v="TRC"/>
    <s v="Turnover"/>
    <s v="ET1874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0"/>
    <x v="7"/>
    <s v="Others"/>
    <s v="TRC"/>
    <s v="Turnover"/>
    <s v="ET1835"/>
    <s v="Efficient Battery Charger"/>
    <s v="Efficient Battery Charger"/>
    <s v="Equip"/>
    <n v="7"/>
    <s v="Others"/>
    <n v="0.17917192600000001"/>
    <s v="Tech/Econ"/>
    <n v="0.13676549900000001"/>
    <n v="113578.41190000001"/>
    <n v="62.234746576226392"/>
    <n v="0"/>
  </r>
  <r>
    <s v="Tech"/>
    <x v="0"/>
    <x v="7"/>
    <s v="Others"/>
    <s v="TRC"/>
    <s v="New"/>
    <s v="EN1939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0"/>
    <x v="7"/>
    <s v="Others"/>
    <s v="TRC"/>
    <s v="New"/>
    <s v="EN1900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0"/>
    <x v="7"/>
    <s v="Others"/>
    <s v="TRC"/>
    <s v="New"/>
    <s v="EN1861"/>
    <s v="Efficient Battery Charger"/>
    <s v="Efficient Battery Charger"/>
    <s v="Equip"/>
    <n v="7"/>
    <s v="Others"/>
    <n v="0.17917192600000001"/>
    <s v="Tech/Econ"/>
    <n v="0.13676549900000001"/>
    <n v="906.21934429999999"/>
    <n v="0.49655854745213734"/>
    <n v="0"/>
  </r>
  <r>
    <s v="Tech"/>
    <x v="0"/>
    <x v="4"/>
    <s v="Other office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Other office"/>
    <s v="TRC"/>
    <s v="New"/>
    <s v="NN4585"/>
    <s v="Smart Strip Plug Outlet"/>
    <s v="Smart Strip Plug Outlet"/>
    <s v="NonEquip"/>
    <n v="4"/>
    <m/>
    <n v="0.43897121900000002"/>
    <s v="Tech/Econ"/>
    <n v="1.1869345E-2"/>
    <n v="53.828327979999997"/>
    <n v="8.0039541993563237E-3"/>
    <n v="0"/>
  </r>
  <r>
    <s v="Tech"/>
    <x v="0"/>
    <x v="4"/>
    <s v="Other office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Other office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Other office"/>
    <s v="TRC"/>
    <s v="Existing"/>
    <s v="NE4572"/>
    <s v="Smart Strip Plug Outlet"/>
    <s v="Smart Strip Plug Outlet"/>
    <s v="NonEquip"/>
    <n v="4"/>
    <m/>
    <n v="0.43897121900000002"/>
    <s v="Tech/Econ"/>
    <n v="1.1869345E-2"/>
    <n v="6431.5127949999996"/>
    <n v="0.95632793689747775"/>
    <n v="0"/>
  </r>
  <r>
    <s v="Tech"/>
    <x v="0"/>
    <x v="4"/>
    <s v="Other office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Other office"/>
    <s v="TRC"/>
    <s v="Turnover"/>
    <s v="ET2258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0"/>
    <x v="4"/>
    <s v="Other office"/>
    <s v="TRC"/>
    <s v="New"/>
    <s v="EN2284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0"/>
    <x v="8"/>
    <s v="Motor/Fan"/>
    <s v="TRC"/>
    <s v="New"/>
    <s v="NN5391"/>
    <s v="Retro-Commissioning"/>
    <s v="Retro-Commissioning"/>
    <s v="NonEquip"/>
    <n v="5"/>
    <m/>
    <n v="0"/>
    <s v="Tech/Econ"/>
    <n v="0.16"/>
    <n v="0"/>
    <n v="0"/>
    <n v="0"/>
  </r>
  <r>
    <s v="Tech"/>
    <x v="0"/>
    <x v="8"/>
    <s v="Motor/Fan"/>
    <s v="TRC"/>
    <s v="New"/>
    <s v="NN51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Motor/Fan"/>
    <s v="TRC"/>
    <s v="New"/>
    <s v="NN4975"/>
    <s v="VAV System"/>
    <s v="VAV System"/>
    <s v="NonEquip"/>
    <n v="10"/>
    <m/>
    <n v="0"/>
    <s v="Tech/Econ"/>
    <n v="0.3"/>
    <n v="0"/>
    <n v="0"/>
    <n v="0"/>
  </r>
  <r>
    <s v="Tech"/>
    <x v="0"/>
    <x v="8"/>
    <s v="Motor/Fan"/>
    <s v="TRC"/>
    <s v="New"/>
    <s v="NN4949"/>
    <s v="Demand Controlled Ventilation"/>
    <s v="Demand Controlled Ventilation"/>
    <s v="NonEquip"/>
    <n v="10"/>
    <m/>
    <n v="0.175439177"/>
    <s v="Tech/Econ"/>
    <n v="0.5"/>
    <n v="0.40717930200000002"/>
    <n v="4.2393334848979577E-5"/>
    <n v="2.3867447519975501E-4"/>
  </r>
  <r>
    <s v="Tech"/>
    <x v="0"/>
    <x v="8"/>
    <s v="Motor/Fan"/>
    <s v="TRC"/>
    <s v="New"/>
    <s v="NN492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Motor/Fan"/>
    <s v="TRC"/>
    <s v="Existing"/>
    <s v="NE5378"/>
    <s v="Retro-Commissioning"/>
    <s v="Retro-Commissioning"/>
    <s v="NonEquip"/>
    <n v="5"/>
    <m/>
    <n v="0.21989281799999999"/>
    <s v="Tech/Econ"/>
    <n v="0.16"/>
    <n v="17.40147769"/>
    <n v="2.9092101562976321E-3"/>
    <n v="9.0196992260564452E-3"/>
  </r>
  <r>
    <s v="Tech"/>
    <x v="0"/>
    <x v="8"/>
    <s v="Motor/Fan"/>
    <s v="TRC"/>
    <s v="Existing"/>
    <s v="NE51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Motor/Fan"/>
    <s v="TRC"/>
    <s v="Existing"/>
    <s v="NE4962"/>
    <s v="VAV System"/>
    <s v="VAV System"/>
    <s v="NonEquip"/>
    <n v="10"/>
    <m/>
    <n v="0"/>
    <s v="Tech/Econ"/>
    <n v="0.3"/>
    <n v="0"/>
    <n v="0"/>
    <n v="0"/>
  </r>
  <r>
    <s v="Tech"/>
    <x v="0"/>
    <x v="8"/>
    <s v="Motor/Fan"/>
    <s v="TRC"/>
    <s v="Existing"/>
    <s v="NE4936"/>
    <s v="Demand Controlled Ventilation"/>
    <s v="Demand Controlled Ventilation"/>
    <s v="NonEquip"/>
    <n v="10"/>
    <m/>
    <n v="0.18713512299999999"/>
    <s v="Tech/Econ"/>
    <n v="0.5"/>
    <n v="51.893939250000003"/>
    <n v="5.4029198744926727E-3"/>
    <n v="3.0418438893393747E-2"/>
  </r>
  <r>
    <s v="Tech"/>
    <x v="0"/>
    <x v="8"/>
    <s v="Motor/Fan"/>
    <s v="TRC"/>
    <s v="Existing"/>
    <s v="NE491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Motor/Fan"/>
    <s v="TRC"/>
    <s v="Turnover"/>
    <s v="ET2687"/>
    <s v="High Speed Fans"/>
    <s v="High Speed Fans"/>
    <s v="Equip"/>
    <n v="7"/>
    <s v="Motor/Fan"/>
    <n v="0.11820370099999999"/>
    <s v="Tech/Econ"/>
    <n v="0.10986006099999999"/>
    <n v="6.528263581"/>
    <n v="9.0862303159608534E-4"/>
    <n v="8.323705725123571E-5"/>
  </r>
  <r>
    <s v="Tech"/>
    <x v="0"/>
    <x v="8"/>
    <s v="Motor/Fan"/>
    <s v="TRC"/>
    <s v="Turnover"/>
    <s v="ET2648"/>
    <s v="10HP Open Drip-Proof(ODP) Motor"/>
    <s v="10HP Open Drip-Proof(ODP) Motor"/>
    <s v="Equip"/>
    <n v="15"/>
    <s v="Motor/Fan"/>
    <n v="0.29729267700000001"/>
    <s v="Tech/Econ"/>
    <n v="1.0787487E-2"/>
    <n v="1.591309409"/>
    <n v="2.1814558890785046E-4"/>
    <n v="5.3866054191958804E-5"/>
  </r>
  <r>
    <s v="Tech"/>
    <x v="0"/>
    <x v="8"/>
    <s v="Motor/Fan"/>
    <s v="TRC"/>
    <s v="New"/>
    <s v="EN2713"/>
    <s v="High Speed Fans"/>
    <s v="High Speed Fans"/>
    <s v="Equip"/>
    <n v="7"/>
    <s v="Motor/Fan"/>
    <n v="0.11820370099999999"/>
    <s v="Tech/Econ"/>
    <n v="0.10986006099999999"/>
    <n v="5.4990588999999999E-2"/>
    <n v="7.6537528037096496E-6"/>
    <n v="7.011443009430432E-7"/>
  </r>
  <r>
    <s v="Tech"/>
    <x v="0"/>
    <x v="8"/>
    <s v="Motor/Fan"/>
    <s v="TRC"/>
    <s v="New"/>
    <s v="EN2674"/>
    <s v="10HP Open Drip-Proof(ODP) Motor"/>
    <s v="10HP Open Drip-Proof(ODP) Motor"/>
    <s v="Equip"/>
    <n v="15"/>
    <s v="Motor/Fan"/>
    <n v="0.37161584600000003"/>
    <s v="Tech/Econ"/>
    <n v="1.0787487E-2"/>
    <n v="1.675542E-2"/>
    <n v="2.2969266332656845E-6"/>
    <n v="5.6717339608781911E-7"/>
  </r>
  <r>
    <s v="Tech"/>
    <x v="0"/>
    <x v="7"/>
    <s v="Medical equipment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Medical equipment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Medical equipment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Medical equipment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Medical equipment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Medical equipment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Medical equipment"/>
    <s v="TRC"/>
    <s v="Existing"/>
    <s v="NE5430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7"/>
    <s v="Medical equipment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Medical equipment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Medical equipment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Medical equipment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Medical equipment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0"/>
    <s v="Large cold storage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Large cold storage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Large cold storage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Large cold storage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Large cold storage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Large cold storage"/>
    <s v="TRC"/>
    <s v="New"/>
    <s v="NN481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Large cold storage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Large cold storage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Large cold storage"/>
    <s v="TRC"/>
    <s v="New"/>
    <s v="NN474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Large cold storage"/>
    <s v="TRC"/>
    <s v="New"/>
    <s v="NN471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0"/>
    <x v="0"/>
    <s v="Large cold storage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Large cold storage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Large cold storage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Large cold storage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Large cold storage"/>
    <s v="TRC"/>
    <s v="Existing"/>
    <s v="NE5300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0"/>
    <s v="Large cold storage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Large cold storage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Large cold storage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Large cold storage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Large cold storage"/>
    <s v="TRC"/>
    <s v="Existing"/>
    <s v="NE480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0"/>
    <x v="0"/>
    <s v="Large cold storage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Large cold storage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Large cold storage"/>
    <s v="TRC"/>
    <s v="Existing"/>
    <s v="NE472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0"/>
    <x v="0"/>
    <s v="Large cold storage"/>
    <s v="TRC"/>
    <s v="Existing"/>
    <s v="NE470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0"/>
    <x v="0"/>
    <s v="Large cold storage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Large cold storage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Large cold storage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Large cold storage"/>
    <s v="TRC"/>
    <s v="Existing"/>
    <s v="NE4598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7"/>
    <s v="Laboratory equipment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Laboratory equipment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Laboratory equipment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Laboratory equipment"/>
    <s v="TRC"/>
    <s v="New"/>
    <s v="NN450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Laboratory equipment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Laboratory equipment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Laboratory equipment"/>
    <s v="TRC"/>
    <s v="Existing"/>
    <s v="NE5430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7"/>
    <s v="Laboratory equipment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Laboratory equipment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Laboratory equipment"/>
    <s v="TRC"/>
    <s v="Existing"/>
    <s v="NE449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0"/>
    <x v="7"/>
    <s v="Laboratory equipment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Laboratory equipment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8"/>
    <s v="Individual room ventilation"/>
    <s v="TRC"/>
    <s v="New"/>
    <s v="NN5391"/>
    <s v="Retro-Commissioning"/>
    <s v="Retro-Commissioning"/>
    <s v="NonEquip"/>
    <n v="5"/>
    <m/>
    <n v="0"/>
    <s v="Tech/Econ"/>
    <n v="0.16"/>
    <n v="0"/>
    <n v="0"/>
    <n v="0"/>
  </r>
  <r>
    <s v="Tech"/>
    <x v="0"/>
    <x v="8"/>
    <s v="Individual room ventilation"/>
    <s v="TRC"/>
    <s v="New"/>
    <s v="NN51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Individual room ventilation"/>
    <s v="TRC"/>
    <s v="New"/>
    <s v="NN4975"/>
    <s v="VAV System"/>
    <s v="VAV System"/>
    <s v="NonEquip"/>
    <n v="10"/>
    <m/>
    <n v="0"/>
    <s v="Tech/Econ"/>
    <n v="0.3"/>
    <n v="0"/>
    <n v="0"/>
    <n v="0"/>
  </r>
  <r>
    <s v="Tech"/>
    <x v="0"/>
    <x v="8"/>
    <s v="Individual room ventilation"/>
    <s v="TRC"/>
    <s v="New"/>
    <s v="NN4949"/>
    <s v="Demand Controlled Ventilation"/>
    <s v="Demand Controlled Ventilation"/>
    <s v="NonEquip"/>
    <n v="10"/>
    <m/>
    <n v="0.175439177"/>
    <s v="Tech/Econ"/>
    <n v="0.5"/>
    <n v="19.42430354"/>
    <n v="2.0223547713126128E-3"/>
    <n v="1.1385857362490009E-2"/>
  </r>
  <r>
    <s v="Tech"/>
    <x v="0"/>
    <x v="8"/>
    <s v="Individual room ventilation"/>
    <s v="TRC"/>
    <s v="New"/>
    <s v="NN492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Individual room ventilation"/>
    <s v="TRC"/>
    <s v="Existing"/>
    <s v="NE5378"/>
    <s v="Retro-Commissioning"/>
    <s v="Retro-Commissioning"/>
    <s v="NonEquip"/>
    <n v="5"/>
    <m/>
    <n v="0.21989281799999999"/>
    <s v="Tech/Econ"/>
    <n v="0.16"/>
    <n v="843.75732800000003"/>
    <n v="0.14106085884181899"/>
    <n v="0.43734431373690164"/>
  </r>
  <r>
    <s v="Tech"/>
    <x v="0"/>
    <x v="8"/>
    <s v="Individual room ventilation"/>
    <s v="TRC"/>
    <s v="Existing"/>
    <s v="NE51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Individual room ventilation"/>
    <s v="TRC"/>
    <s v="Existing"/>
    <s v="NE4962"/>
    <s v="VAV System"/>
    <s v="VAV System"/>
    <s v="NonEquip"/>
    <n v="10"/>
    <m/>
    <n v="0"/>
    <s v="Tech/Econ"/>
    <n v="0.3"/>
    <n v="0"/>
    <n v="0"/>
    <n v="0"/>
  </r>
  <r>
    <s v="Tech"/>
    <x v="0"/>
    <x v="8"/>
    <s v="Individual room ventilation"/>
    <s v="TRC"/>
    <s v="Existing"/>
    <s v="NE4936"/>
    <s v="Demand Controlled Ventilation"/>
    <s v="Demand Controlled Ventilation"/>
    <s v="NonEquip"/>
    <n v="10"/>
    <m/>
    <n v="0.18713512299999999"/>
    <s v="Tech/Econ"/>
    <n v="0.5"/>
    <n v="2475.5767839999999"/>
    <n v="0.25774383676425666"/>
    <n v="1.4510978009827651"/>
  </r>
  <r>
    <s v="Tech"/>
    <x v="0"/>
    <x v="8"/>
    <s v="Individual room ventilation"/>
    <s v="TRC"/>
    <s v="Existing"/>
    <s v="NE491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6"/>
    <s v="Individual room heating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Individual room heating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Individual room heating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Individual room heating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Individual room heating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Individual room heating"/>
    <s v="TRC"/>
    <s v="New"/>
    <s v="NN4169"/>
    <s v="Smart Thermostat"/>
    <s v="Smart Thermostat"/>
    <s v="NonEquip"/>
    <n v="11"/>
    <m/>
    <n v="0.31476168100000002"/>
    <s v="Tech/Econ"/>
    <n v="0.1"/>
    <n v="0.419264313"/>
    <n v="0"/>
    <n v="-6.8890879792861068E-5"/>
  </r>
  <r>
    <s v="Tech"/>
    <x v="0"/>
    <x v="6"/>
    <s v="Individual room heating"/>
    <s v="TRC"/>
    <s v="New"/>
    <s v="NN4091"/>
    <s v="Roof Insulation"/>
    <s v="Roof Insulation"/>
    <s v="NonEquip"/>
    <n v="20"/>
    <m/>
    <n v="0.58497587699999998"/>
    <s v="Tech/Econ"/>
    <n v="1.2800433E-2"/>
    <n v="8.2259595000000005E-2"/>
    <n v="0"/>
    <n v="3.7105538928558089E-5"/>
  </r>
  <r>
    <s v="Tech"/>
    <x v="0"/>
    <x v="6"/>
    <s v="Individual room heating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Individual room heating"/>
    <s v="TRC"/>
    <s v="New"/>
    <s v="NN4013"/>
    <s v="Low U-Value Windows"/>
    <s v="Low U-Value Windows"/>
    <s v="NonEquip"/>
    <n v="20"/>
    <m/>
    <n v="0.134378944"/>
    <s v="Tech/Econ"/>
    <n v="0.1"/>
    <n v="0.17335947400000001"/>
    <n v="0"/>
    <n v="7.204952457702648E-7"/>
  </r>
  <r>
    <s v="Tech"/>
    <x v="0"/>
    <x v="6"/>
    <s v="Individual room heating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Individual room heating"/>
    <s v="TRC"/>
    <s v="New"/>
    <s v="NN385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Individual room heating"/>
    <s v="TRC"/>
    <s v="New"/>
    <s v="NN3779"/>
    <s v="Green Roof"/>
    <s v="Green Roof"/>
    <s v="NonEquip"/>
    <n v="15"/>
    <m/>
    <n v="3.15E-3"/>
    <s v="Tech/Econ"/>
    <n v="1.9781661999999998E-2"/>
    <n v="7.9307499999999996E-4"/>
    <n v="0"/>
    <n v="0"/>
  </r>
  <r>
    <s v="Tech"/>
    <x v="0"/>
    <x v="6"/>
    <s v="Individual room heating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Individual room heating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0.114894634"/>
    <n v="0"/>
    <n v="2.0707762853959066E-6"/>
  </r>
  <r>
    <s v="Tech"/>
    <x v="0"/>
    <x v="6"/>
    <s v="Individual room heating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Individual room heating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Individual room heating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Individual room heating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Individual room heating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Individual room heating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Individual room heating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Individual room heating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Individual room heating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Individual room heating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Individual room heating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Individual room heating"/>
    <s v="TRC"/>
    <s v="Existing"/>
    <s v="NE5326"/>
    <s v="Retro-Commissioning"/>
    <s v="Retro-Commissioning"/>
    <s v="NonEquip"/>
    <n v="5"/>
    <m/>
    <n v="0.21989281799999999"/>
    <s v="Tech/Econ"/>
    <n v="0.16"/>
    <n v="54.488142959999998"/>
    <n v="0"/>
    <n v="2.8242811883038704E-2"/>
  </r>
  <r>
    <s v="Tech"/>
    <x v="0"/>
    <x v="6"/>
    <s v="Individual room heating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Individual room heating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Individual room heating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Individual room heating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Individual room heating"/>
    <s v="TRC"/>
    <s v="Existing"/>
    <s v="NE4156"/>
    <s v="Smart Thermostat"/>
    <s v="Smart Thermostat"/>
    <s v="NonEquip"/>
    <n v="11"/>
    <m/>
    <n v="0.31476168100000002"/>
    <s v="Tech/Econ"/>
    <n v="0.1"/>
    <n v="47.032476440000003"/>
    <n v="0"/>
    <n v="-7.7280812612081553E-3"/>
  </r>
  <r>
    <s v="Tech"/>
    <x v="0"/>
    <x v="6"/>
    <s v="Individual room heating"/>
    <s v="TRC"/>
    <s v="Existing"/>
    <s v="NE4078"/>
    <s v="Roof Insulation"/>
    <s v="Roof Insulation"/>
    <s v="NonEquip"/>
    <n v="20"/>
    <m/>
    <n v="0.58497587699999998"/>
    <s v="Tech/Econ"/>
    <n v="2.8249231999999999E-2"/>
    <n v="23.91502878"/>
    <n v="0"/>
    <n v="1.0787556532145302E-2"/>
  </r>
  <r>
    <s v="Tech"/>
    <x v="0"/>
    <x v="6"/>
    <s v="Individual room heating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Individual room heating"/>
    <s v="TRC"/>
    <s v="Existing"/>
    <s v="NE4000"/>
    <s v="Low U-Value Windows"/>
    <s v="Low U-Value Windows"/>
    <s v="NonEquip"/>
    <n v="20"/>
    <m/>
    <n v="5.3751578000000001E-2"/>
    <s v="Tech/Econ"/>
    <n v="0.46"/>
    <n v="39.690570090000001"/>
    <n v="0"/>
    <n v="1.6495704787242532E-4"/>
  </r>
  <r>
    <s v="Tech"/>
    <x v="0"/>
    <x v="6"/>
    <s v="Individual room heating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Individual room heating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Individual room heating"/>
    <s v="TRC"/>
    <s v="Existing"/>
    <s v="NE3766"/>
    <s v="Green Roof"/>
    <s v="Green Roof"/>
    <s v="NonEquip"/>
    <n v="15"/>
    <m/>
    <n v="6.3000000000000003E-4"/>
    <s v="Tech/Econ"/>
    <n v="2.1828040999999999E-2"/>
    <n v="1.9572435999999999E-2"/>
    <n v="0"/>
    <n v="0"/>
  </r>
  <r>
    <s v="Tech"/>
    <x v="0"/>
    <x v="6"/>
    <s v="Individual room heating"/>
    <s v="TRC"/>
    <s v="Existing"/>
    <s v="NE3714"/>
    <s v="Floor Insulation"/>
    <s v="Floor Insulation"/>
    <s v="NonEquip"/>
    <n v="20"/>
    <m/>
    <n v="0.128239145"/>
    <s v="Tech/Econ"/>
    <n v="7.4111339999999998E-3"/>
    <n v="1.340300979"/>
    <n v="0"/>
    <n v="6.0458102367594952E-4"/>
  </r>
  <r>
    <s v="Tech"/>
    <x v="0"/>
    <x v="6"/>
    <s v="Individual room heating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16.830083479999999"/>
    <n v="0"/>
    <n v="3.0333303252106107E-4"/>
  </r>
  <r>
    <s v="Tech"/>
    <x v="0"/>
    <x v="6"/>
    <s v="Individual room heating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Individual room heating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Individual room heating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Individual room heating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Individual room heating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Individual room heating"/>
    <s v="TRC"/>
    <s v="Existing"/>
    <s v="NE3324"/>
    <s v="Cool Roof"/>
    <s v="Cool Roof"/>
    <s v="NonEquip"/>
    <n v="15"/>
    <m/>
    <n v="0.72742928900000003"/>
    <s v="Tech/Econ"/>
    <n v="7.8466539999999998E-3"/>
    <n v="8.0957732520000008"/>
    <n v="0"/>
    <n v="0"/>
  </r>
  <r>
    <s v="Tech"/>
    <x v="0"/>
    <x v="6"/>
    <s v="Individual room heating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Individual room heating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Individual room heating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Individual room heating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Individual room heating"/>
    <s v="TRC"/>
    <s v="Existing"/>
    <s v="NE2986"/>
    <s v="Air Curtains"/>
    <s v="Air Curtains"/>
    <s v="NonEquip"/>
    <n v="8"/>
    <m/>
    <n v="0.33253719599999998"/>
    <s v="Tech/Econ"/>
    <n v="1.0372640000000001E-2"/>
    <n v="4.909227628"/>
    <n v="0"/>
    <n v="1.9547824215606881E-4"/>
  </r>
  <r>
    <s v="Tech"/>
    <x v="0"/>
    <x v="5"/>
    <s v="Individual room air conditioners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Individual room air conditioners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Individual room air conditioners"/>
    <s v="TRC"/>
    <s v="New"/>
    <s v="NN4377"/>
    <s v="Window Sun Protection"/>
    <s v="Window Sun Protection"/>
    <s v="NonEquip"/>
    <n v="10"/>
    <m/>
    <n v="0.15347424900000001"/>
    <s v="Tech/Econ"/>
    <n v="0.16"/>
    <n v="599.90197799999999"/>
    <n v="0.18679079239483617"/>
    <n v="-1.0523868104543496E-2"/>
  </r>
  <r>
    <s v="Tech"/>
    <x v="0"/>
    <x v="5"/>
    <s v="Individual room air conditioners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Individual room air conditioners"/>
    <s v="TRC"/>
    <s v="New"/>
    <s v="NN4143"/>
    <s v="Smart Thermostat"/>
    <s v="Smart Thermostat"/>
    <s v="NonEquip"/>
    <n v="11"/>
    <m/>
    <n v="0.31476168100000002"/>
    <s v="Tech/Econ"/>
    <n v="0.1"/>
    <n v="731.26121820000003"/>
    <n v="8.6828772756201017E-3"/>
    <n v="0"/>
  </r>
  <r>
    <s v="Tech"/>
    <x v="0"/>
    <x v="5"/>
    <s v="Individual room air conditioners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Individual room air conditioners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Individual room air conditioners"/>
    <s v="TRC"/>
    <s v="New"/>
    <s v="NN3987"/>
    <s v="Low U-Value Windows"/>
    <s v="Low U-Value Windows"/>
    <s v="NonEquip"/>
    <n v="20"/>
    <m/>
    <n v="0.134378944"/>
    <s v="Tech/Econ"/>
    <n v="0.1"/>
    <n v="320.22734600000001"/>
    <n v="0.11902944812932797"/>
    <n v="0"/>
  </r>
  <r>
    <s v="Tech"/>
    <x v="0"/>
    <x v="5"/>
    <s v="Individual room air conditioners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Individual room air conditioners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Individual room air conditioners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Individual room air conditioners"/>
    <s v="TRC"/>
    <s v="New"/>
    <s v="NN3753"/>
    <s v="Floor Insulation"/>
    <s v="Floor Insulation"/>
    <s v="NonEquip"/>
    <n v="20"/>
    <m/>
    <n v="0.32059786200000001"/>
    <s v="Tech/Econ"/>
    <n v="1.9169866000000001E-2"/>
    <n v="0"/>
    <n v="0"/>
    <n v="0"/>
  </r>
  <r>
    <s v="Tech"/>
    <x v="0"/>
    <x v="5"/>
    <s v="Individual room air conditioners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223.54302469999999"/>
    <n v="4.685320838362203E-2"/>
    <n v="0"/>
  </r>
  <r>
    <s v="Tech"/>
    <x v="0"/>
    <x v="5"/>
    <s v="Individual room air conditioners"/>
    <s v="TRC"/>
    <s v="New"/>
    <s v="NN3623"/>
    <s v="Facility Commissioning"/>
    <s v="Facility Commissioning"/>
    <s v="NonEquip"/>
    <n v="10"/>
    <m/>
    <n v="0.35834385200000002"/>
    <s v="Tech/Econ"/>
    <n v="0.16"/>
    <n v="1485.8923970000001"/>
    <n v="0.26015361654246172"/>
    <n v="5.9353606259126444E-3"/>
  </r>
  <r>
    <s v="Tech"/>
    <x v="0"/>
    <x v="5"/>
    <s v="Individual room air conditioners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Individual room air conditioners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Individual room air conditioners"/>
    <s v="TRC"/>
    <s v="New"/>
    <s v="NN3467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Individual room air conditioners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Individual room air conditioners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Individual room air conditioners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Individual room air conditioners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Individual room air conditioners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Individual room air conditioners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Individual room air conditioners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Individual room air conditioners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Individual room air conditioners"/>
    <s v="TRC"/>
    <s v="Existing"/>
    <s v="NE5352"/>
    <s v="Retro-Commissioning"/>
    <s v="Retro-Commissioning"/>
    <s v="NonEquip"/>
    <n v="5"/>
    <m/>
    <n v="0.21989281799999999"/>
    <s v="Tech/Econ"/>
    <n v="0.16"/>
    <n v="104684.40790000001"/>
    <n v="17.501326501926751"/>
    <n v="0"/>
  </r>
  <r>
    <s v="Tech"/>
    <x v="0"/>
    <x v="5"/>
    <s v="Individual room air conditioners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Individual room air conditioners"/>
    <s v="TRC"/>
    <s v="Existing"/>
    <s v="NE4364"/>
    <s v="Window Sun Protection"/>
    <s v="Window Sun Protection"/>
    <s v="NonEquip"/>
    <n v="10"/>
    <m/>
    <n v="7.8387717999999995E-2"/>
    <s v="Tech/Econ"/>
    <n v="0.16"/>
    <n v="37792.042009999997"/>
    <n v="11.767264873507113"/>
    <n v="-0.66297241899510262"/>
  </r>
  <r>
    <s v="Tech"/>
    <x v="0"/>
    <x v="5"/>
    <s v="Individual room air conditioners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Individual room air conditioners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Individual room air conditioners"/>
    <s v="TRC"/>
    <s v="Existing"/>
    <s v="NE4130"/>
    <s v="Smart Thermostat"/>
    <s v="Smart Thermostat"/>
    <s v="NonEquip"/>
    <n v="11"/>
    <m/>
    <n v="0.31476168100000002"/>
    <s v="Tech/Econ"/>
    <n v="0.1"/>
    <n v="90360.337469999999"/>
    <n v="1.0729240130727702"/>
    <n v="0"/>
  </r>
  <r>
    <s v="Tech"/>
    <x v="0"/>
    <x v="5"/>
    <s v="Individual room air conditioners"/>
    <s v="TRC"/>
    <s v="Existing"/>
    <s v="NE4104"/>
    <s v="Roof Insulation"/>
    <s v="Roof Insulation"/>
    <s v="NonEquip"/>
    <n v="20"/>
    <m/>
    <n v="0.58497587699999998"/>
    <s v="Tech/Econ"/>
    <n v="7.3070320999999994E-2"/>
    <n v="118846.1927"/>
    <n v="2.3781592624548171"/>
    <n v="0"/>
  </r>
  <r>
    <s v="Tech"/>
    <x v="0"/>
    <x v="5"/>
    <s v="Individual room air conditioners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Individual room air conditioners"/>
    <s v="TRC"/>
    <s v="Existing"/>
    <s v="NE3974"/>
    <s v="Low U-Value Windows"/>
    <s v="Low U-Value Windows"/>
    <s v="NonEquip"/>
    <n v="20"/>
    <m/>
    <n v="5.3751578000000001E-2"/>
    <s v="Tech/Econ"/>
    <n v="0.46"/>
    <n v="77223.363660000003"/>
    <n v="28.704151828245806"/>
    <n v="0"/>
  </r>
  <r>
    <s v="Tech"/>
    <x v="0"/>
    <x v="5"/>
    <s v="Individual room air conditioners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Individual room air conditioners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Individual room air conditioners"/>
    <s v="TRC"/>
    <s v="Existing"/>
    <s v="NE3792"/>
    <s v="Green Roof"/>
    <s v="Green Roof"/>
    <s v="NonEquip"/>
    <n v="15"/>
    <m/>
    <n v="6.3000000000000003E-4"/>
    <s v="Tech/Econ"/>
    <n v="4.2347572E-2"/>
    <n v="68.20200036"/>
    <n v="2.8973565746995503E-2"/>
    <n v="0"/>
  </r>
  <r>
    <s v="Tech"/>
    <x v="0"/>
    <x v="5"/>
    <s v="Individual room air conditioners"/>
    <s v="TRC"/>
    <s v="Existing"/>
    <s v="NE3740"/>
    <s v="Floor Insulation"/>
    <s v="Floor Insulation"/>
    <s v="NonEquip"/>
    <n v="20"/>
    <m/>
    <n v="0.128239145"/>
    <s v="Tech/Econ"/>
    <n v="1.9169866000000001E-2"/>
    <n v="6284.288845"/>
    <n v="0.12575110220319438"/>
    <n v="0"/>
  </r>
  <r>
    <s v="Tech"/>
    <x v="0"/>
    <x v="5"/>
    <s v="Individual room air conditioners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32745.20004"/>
    <n v="6.8631874472328747"/>
    <n v="0"/>
  </r>
  <r>
    <s v="Tech"/>
    <x v="0"/>
    <x v="5"/>
    <s v="Individual room air conditioners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Individual room air conditioners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Individual room air conditioners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Individual room air conditioners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Individual room air conditioners"/>
    <s v="TRC"/>
    <s v="Existing"/>
    <s v="NE3350"/>
    <s v="Cool Roof"/>
    <s v="Cool Roof"/>
    <s v="NonEquip"/>
    <n v="15"/>
    <m/>
    <n v="0.72742928900000003"/>
    <s v="Tech/Econ"/>
    <n v="5.4311625000000002E-2"/>
    <n v="105152.06570000001"/>
    <n v="44.670688145653983"/>
    <n v="0"/>
  </r>
  <r>
    <s v="Tech"/>
    <x v="0"/>
    <x v="5"/>
    <s v="Individual room air conditioners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Individual room air conditioners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Individual room air conditioners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Individual room air conditioners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Individual room air conditioners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Individual room air conditioners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3"/>
    <s v="High bay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High bay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High bay"/>
    <s v="TRC"/>
    <s v="New"/>
    <s v="NN442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High bay"/>
    <s v="TRC"/>
    <s v="New"/>
    <s v="NN440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High bay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511.0401531"/>
    <n v="0.10711079362787385"/>
    <n v="9.2106114366017604E-3"/>
  </r>
  <r>
    <s v="Tech"/>
    <x v="0"/>
    <x v="3"/>
    <s v="High bay"/>
    <s v="TRC"/>
    <s v="Existing"/>
    <s v="NE5248"/>
    <s v="Retro-Commissioning"/>
    <s v="Retro-Commissioning"/>
    <s v="NonEquip"/>
    <n v="5"/>
    <m/>
    <n v="0.21989281799999999"/>
    <s v="Tech/Econ"/>
    <n v="0.16"/>
    <n v="104063.31449999999"/>
    <n v="17.397490996719753"/>
    <n v="53.939085747637925"/>
  </r>
  <r>
    <s v="Tech"/>
    <x v="0"/>
    <x v="3"/>
    <s v="High bay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High bay"/>
    <s v="TRC"/>
    <s v="Existing"/>
    <s v="NE441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High bay"/>
    <s v="TRC"/>
    <s v="Existing"/>
    <s v="NE439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High bay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38655.215539999997"/>
    <n v="8.101889429294479"/>
    <n v="0.69669314275459826"/>
  </r>
  <r>
    <s v="Tech"/>
    <x v="0"/>
    <x v="3"/>
    <s v="High bay"/>
    <s v="TRC"/>
    <s v="Turnover"/>
    <s v="ET1640"/>
    <s v="LED Linear - Fixture Replacement"/>
    <s v="LED Linear - Fixture Replacement"/>
    <s v="Equip"/>
    <n v="15"/>
    <s v="High bay"/>
    <n v="0.24100719800000001"/>
    <s v="Tech/Econ"/>
    <n v="0.502840909"/>
    <n v="413209.61290000001"/>
    <n v="100.16365675963735"/>
    <n v="22.913693762657992"/>
  </r>
  <r>
    <s v="Tech"/>
    <x v="0"/>
    <x v="3"/>
    <s v="High bay"/>
    <s v="TRC"/>
    <s v="Turnover"/>
    <s v="ET1523"/>
    <s v="High Bay LED"/>
    <s v="High Bay LED"/>
    <s v="Equip"/>
    <n v="15"/>
    <s v="High bay"/>
    <n v="0.65905439200000004"/>
    <s v="Tech/Econ"/>
    <n v="0.64781216600000002"/>
    <n v="2540286.3810000001"/>
    <n v="469.77512965344437"/>
    <n v="460.90328195614353"/>
  </r>
  <r>
    <s v="Tech"/>
    <x v="0"/>
    <x v="3"/>
    <s v="High bay"/>
    <s v="TRC"/>
    <s v="Turnover"/>
    <s v="ET1484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0"/>
    <x v="3"/>
    <s v="High bay"/>
    <s v="TRC"/>
    <s v="New"/>
    <s v="EN1666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0"/>
    <x v="3"/>
    <s v="High bay"/>
    <s v="TRC"/>
    <s v="New"/>
    <s v="EN1549"/>
    <s v="High Bay LED"/>
    <s v="High Bay LED"/>
    <s v="Equip"/>
    <n v="15"/>
    <s v="High bay"/>
    <n v="0"/>
    <s v="Tech/Econ"/>
    <n v="0.64781216600000002"/>
    <n v="0"/>
    <n v="0"/>
    <n v="0"/>
  </r>
  <r>
    <s v="Tech"/>
    <x v="0"/>
    <x v="3"/>
    <s v="High bay"/>
    <s v="TRC"/>
    <s v="New"/>
    <s v="EN1510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0"/>
    <x v="2"/>
    <s v="Fryer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Fryer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Fryer"/>
    <s v="TRC"/>
    <s v="Turnover"/>
    <s v="ET80"/>
    <s v="Energy Star Fryer"/>
    <s v="Energy Star Fryer"/>
    <s v="Equip"/>
    <n v="12"/>
    <s v="Fryer"/>
    <n v="0"/>
    <s v="Tech/Econ"/>
    <n v="0.17456889"/>
    <n v="0"/>
    <n v="0"/>
    <n v="0"/>
  </r>
  <r>
    <s v="Tech"/>
    <x v="0"/>
    <x v="2"/>
    <s v="Fryer"/>
    <s v="TRC"/>
    <s v="New"/>
    <s v="EN106"/>
    <s v="Energy Star Fryer"/>
    <s v="Energy Star Fryer"/>
    <s v="Equip"/>
    <n v="12"/>
    <s v="Fryer"/>
    <n v="0"/>
    <s v="Tech/Econ"/>
    <n v="0.17456889"/>
    <n v="0"/>
    <n v="0"/>
    <n v="0"/>
  </r>
  <r>
    <s v="Tech"/>
    <x v="0"/>
    <x v="6"/>
    <s v="Forced air furnace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Forced air furnace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Forced air furnace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Forced air furnace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Forced air furnace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Forced air furnace"/>
    <s v="TRC"/>
    <s v="New"/>
    <s v="NN4169"/>
    <s v="Smart Thermostat"/>
    <s v="Smart Thermostat"/>
    <s v="NonEquip"/>
    <n v="11"/>
    <m/>
    <n v="0.31476168100000002"/>
    <s v="Tech/Econ"/>
    <n v="0.1"/>
    <n v="45.332953869999997"/>
    <n v="0"/>
    <n v="-7.448826382019034E-3"/>
  </r>
  <r>
    <s v="Tech"/>
    <x v="0"/>
    <x v="6"/>
    <s v="Forced air furnace"/>
    <s v="TRC"/>
    <s v="New"/>
    <s v="NN4091"/>
    <s v="Roof Insulation"/>
    <s v="Roof Insulation"/>
    <s v="NonEquip"/>
    <n v="20"/>
    <m/>
    <n v="0.58497587699999998"/>
    <s v="Tech/Econ"/>
    <n v="1.2800433E-2"/>
    <n v="8.8218035690000001"/>
    <n v="0"/>
    <n v="3.9793263721955132E-3"/>
  </r>
  <r>
    <s v="Tech"/>
    <x v="0"/>
    <x v="6"/>
    <s v="Forced air furnace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Forced air furnace"/>
    <s v="TRC"/>
    <s v="New"/>
    <s v="NN4013"/>
    <s v="Low U-Value Windows"/>
    <s v="Low U-Value Windows"/>
    <s v="NonEquip"/>
    <n v="20"/>
    <m/>
    <n v="0.134378944"/>
    <s v="Tech/Econ"/>
    <n v="0.1"/>
    <n v="18.744493080000002"/>
    <n v="0"/>
    <n v="7.7903548256691351E-5"/>
  </r>
  <r>
    <s v="Tech"/>
    <x v="0"/>
    <x v="6"/>
    <s v="Forced air furnace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Forced air furnace"/>
    <s v="TRC"/>
    <s v="New"/>
    <s v="NN385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Forced air furnace"/>
    <s v="TRC"/>
    <s v="New"/>
    <s v="NN3779"/>
    <s v="Green Roof"/>
    <s v="Green Roof"/>
    <s v="NonEquip"/>
    <n v="15"/>
    <m/>
    <n v="3.15E-3"/>
    <s v="Tech/Econ"/>
    <n v="1.9781661999999998E-2"/>
    <n v="8.5751203999999998E-2"/>
    <n v="0"/>
    <n v="0"/>
  </r>
  <r>
    <s v="Tech"/>
    <x v="0"/>
    <x v="6"/>
    <s v="Forced air furnace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Forced air furnace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12.422982279999999"/>
    <n v="0"/>
    <n v="2.2390268547543805E-4"/>
  </r>
  <r>
    <s v="Tech"/>
    <x v="0"/>
    <x v="6"/>
    <s v="Forced air furnace"/>
    <s v="TRC"/>
    <s v="New"/>
    <s v="NN3571"/>
    <s v="ECM Motors on Furnaces"/>
    <s v="ECM Motors on Furnaces"/>
    <s v="NonEquip"/>
    <n v="15"/>
    <s v="Forced air furnace"/>
    <n v="0.47779180199999999"/>
    <s v="Tech/Econ"/>
    <n v="1.7063855999999999E-2"/>
    <n v="11.219040680000001"/>
    <n v="0"/>
    <n v="0"/>
  </r>
  <r>
    <s v="Tech"/>
    <x v="0"/>
    <x v="6"/>
    <s v="Forced air furnace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Forced air furnace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Forced air furnace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Forced air furnace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Forced air furnace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Forced air furnace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Forced air furnace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Forced air furnace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Forced air furnace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Forced air furnace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Forced air furnace"/>
    <s v="TRC"/>
    <s v="Existing"/>
    <s v="NE5326"/>
    <s v="Retro-Commissioning"/>
    <s v="Retro-Commissioning"/>
    <s v="NonEquip"/>
    <n v="5"/>
    <m/>
    <n v="0.21989281799999999"/>
    <s v="Tech/Econ"/>
    <n v="0.16"/>
    <n v="5891.5304580000002"/>
    <n v="0"/>
    <n v="3.0537540350868086"/>
  </r>
  <r>
    <s v="Tech"/>
    <x v="0"/>
    <x v="6"/>
    <s v="Forced air furnace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Forced air furnace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Forced air furnace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Forced air furnace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Forced air furnace"/>
    <s v="TRC"/>
    <s v="Existing"/>
    <s v="NE4156"/>
    <s v="Smart Thermostat"/>
    <s v="Smart Thermostat"/>
    <s v="NonEquip"/>
    <n v="11"/>
    <m/>
    <n v="0.31476168100000002"/>
    <s v="Tech/Econ"/>
    <n v="0.1"/>
    <n v="5085.3865150000001"/>
    <n v="0"/>
    <n v="-0.8355987863558082"/>
  </r>
  <r>
    <s v="Tech"/>
    <x v="0"/>
    <x v="6"/>
    <s v="Forced air furnace"/>
    <s v="TRC"/>
    <s v="Existing"/>
    <s v="NE4078"/>
    <s v="Roof Insulation"/>
    <s v="Roof Insulation"/>
    <s v="NonEquip"/>
    <n v="20"/>
    <m/>
    <n v="0.58497587699999998"/>
    <s v="Tech/Econ"/>
    <n v="2.8249231999999999E-2"/>
    <n v="2585.8124870000001"/>
    <n v="0"/>
    <n v="1.1664045501115112"/>
  </r>
  <r>
    <s v="Tech"/>
    <x v="0"/>
    <x v="6"/>
    <s v="Forced air furnace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Forced air furnace"/>
    <s v="TRC"/>
    <s v="Existing"/>
    <s v="NE4000"/>
    <s v="Low U-Value Windows"/>
    <s v="Low U-Value Windows"/>
    <s v="NonEquip"/>
    <n v="20"/>
    <m/>
    <n v="5.3751578000000001E-2"/>
    <s v="Tech/Econ"/>
    <n v="0.46"/>
    <n v="4291.5428910000001"/>
    <n v="0"/>
    <n v="1.7835980801283912E-2"/>
  </r>
  <r>
    <s v="Tech"/>
    <x v="0"/>
    <x v="6"/>
    <s v="Forced air furnace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Forced air furnace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Forced air furnace"/>
    <s v="TRC"/>
    <s v="Existing"/>
    <s v="NE3766"/>
    <s v="Green Roof"/>
    <s v="Green Roof"/>
    <s v="NonEquip"/>
    <n v="15"/>
    <m/>
    <n v="6.3000000000000003E-4"/>
    <s v="Tech/Econ"/>
    <n v="2.1828040999999999E-2"/>
    <n v="2.1162696169999999"/>
    <n v="0"/>
    <n v="0"/>
  </r>
  <r>
    <s v="Tech"/>
    <x v="0"/>
    <x v="6"/>
    <s v="Forced air furnace"/>
    <s v="TRC"/>
    <s v="Existing"/>
    <s v="NE3714"/>
    <s v="Floor Insulation"/>
    <s v="Floor Insulation"/>
    <s v="NonEquip"/>
    <n v="20"/>
    <m/>
    <n v="0.128239145"/>
    <s v="Tech/Econ"/>
    <n v="7.4111339999999998E-3"/>
    <n v="143.73851440000001"/>
    <n v="0"/>
    <n v="6.4837360816112799E-2"/>
  </r>
  <r>
    <s v="Tech"/>
    <x v="0"/>
    <x v="6"/>
    <s v="Forced air furnace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1819.7527769999999"/>
    <n v="0"/>
    <n v="3.2797884154406598E-2"/>
  </r>
  <r>
    <s v="Tech"/>
    <x v="0"/>
    <x v="6"/>
    <s v="Forced air furnace"/>
    <s v="TRC"/>
    <s v="Existing"/>
    <s v="NE3558"/>
    <s v="ECM Motors on Furnaces"/>
    <s v="ECM Motors on Furnaces"/>
    <s v="NonEquip"/>
    <n v="15"/>
    <s v="Forced air furnace"/>
    <n v="0.47779180199999999"/>
    <s v="Tech/Econ"/>
    <n v="1.7063855999999999E-2"/>
    <n v="1254.658735"/>
    <n v="0"/>
    <n v="0"/>
  </r>
  <r>
    <s v="Tech"/>
    <x v="0"/>
    <x v="6"/>
    <s v="Forced air furnace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Forced air furnace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Forced air furnace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Forced air furnace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Forced air furnace"/>
    <s v="TRC"/>
    <s v="Existing"/>
    <s v="NE3324"/>
    <s v="Cool Roof"/>
    <s v="Cool Roof"/>
    <s v="NonEquip"/>
    <n v="15"/>
    <m/>
    <n v="0.72742928900000003"/>
    <s v="Tech/Econ"/>
    <n v="7.8466539999999998E-3"/>
    <n v="868.2187351"/>
    <n v="0"/>
    <n v="0"/>
  </r>
  <r>
    <s v="Tech"/>
    <x v="0"/>
    <x v="6"/>
    <s v="Forced air furnace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Forced air furnace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Forced air furnace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Forced air furnace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Forced air furnace"/>
    <s v="TRC"/>
    <s v="Existing"/>
    <s v="NE2986"/>
    <s v="Air Curtains"/>
    <s v="Air Curtains"/>
    <s v="NonEquip"/>
    <n v="8"/>
    <m/>
    <n v="0.33253719599999998"/>
    <s v="Tech/Econ"/>
    <n v="1.0372640000000001E-2"/>
    <n v="526.4825568"/>
    <n v="0"/>
    <n v="2.0963763045353873E-2"/>
  </r>
  <r>
    <s v="Tech"/>
    <x v="0"/>
    <x v="1"/>
    <s v="Exterior parking/lot lighting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Exterior parking/lot lighting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parking/lot lighting"/>
    <s v="TRC"/>
    <s v="New"/>
    <s v="NN2973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0"/>
    <x v="1"/>
    <s v="Exterior parking/lot lighting"/>
    <s v="TRC"/>
    <s v="New"/>
    <s v="NN2947"/>
    <s v="Bi-Level Lighting Control (Exterior)"/>
    <s v="Bi-Level Lighting Control (Exterior)"/>
    <s v="NonEquip"/>
    <n v="9"/>
    <s v="Exterior parking/lot lighting"/>
    <n v="8.5789291000000004E-2"/>
    <s v="Tech/Econ"/>
    <n v="0.31"/>
    <n v="36.454742570000001"/>
    <n v="0"/>
    <n v="0"/>
  </r>
  <r>
    <s v="Tech"/>
    <x v="0"/>
    <x v="1"/>
    <s v="Exterior parking/lot lighting"/>
    <s v="TRC"/>
    <s v="Existing"/>
    <s v="NE5274"/>
    <s v="Retro-Commissioning"/>
    <s v="Retro-Commissioning"/>
    <s v="NonEquip"/>
    <n v="5"/>
    <m/>
    <n v="0.21989281799999999"/>
    <s v="Tech/Econ"/>
    <n v="0.16"/>
    <n v="40436.890910000002"/>
    <n v="0"/>
    <n v="20.959633437030021"/>
  </r>
  <r>
    <s v="Tech"/>
    <x v="0"/>
    <x v="1"/>
    <s v="Exterior parking/lot lighting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parking/lot lighting"/>
    <s v="TRC"/>
    <s v="Existing"/>
    <s v="NE2960"/>
    <s v="Outdoor Lighting Controls"/>
    <s v="Outdoor Lighting Controls"/>
    <s v="NonEquip"/>
    <n v="8"/>
    <s v="Exterior parking/lot lighting"/>
    <n v="0.30946036999999998"/>
    <s v="Tech/Econ"/>
    <n v="0.28000000000000003"/>
    <n v="109036.5355"/>
    <n v="0"/>
    <n v="0"/>
  </r>
  <r>
    <s v="Tech"/>
    <x v="0"/>
    <x v="1"/>
    <s v="Exterior parking/lot lighting"/>
    <s v="TRC"/>
    <s v="Existing"/>
    <s v="NE2934"/>
    <s v="Bi-Level Lighting Control (Exterior)"/>
    <s v="Bi-Level Lighting Control (Exterior)"/>
    <s v="NonEquip"/>
    <n v="9"/>
    <s v="Exterior parking/lot lighting"/>
    <n v="8.5789291000000004E-2"/>
    <s v="Tech/Econ"/>
    <n v="0.31"/>
    <n v="34380.329310000001"/>
    <n v="0"/>
    <n v="0"/>
  </r>
  <r>
    <s v="Tech"/>
    <x v="0"/>
    <x v="1"/>
    <s v="Exterior parking/lot lighting"/>
    <s v="TRC"/>
    <s v="Turnover"/>
    <s v="ET704"/>
    <s v="LED Parking Lighting"/>
    <s v="LED Parking Lighting"/>
    <s v="Equip"/>
    <n v="18"/>
    <s v="Exterior parking/lot lighting"/>
    <n v="6.7278604000000006E-2"/>
    <s v="Tech/Econ"/>
    <n v="0.84"/>
    <n v="77434.779429999995"/>
    <n v="0"/>
    <n v="0"/>
  </r>
  <r>
    <s v="Tech"/>
    <x v="0"/>
    <x v="1"/>
    <s v="Exterior parking/lot lighting"/>
    <s v="TRC"/>
    <s v="Turnover"/>
    <s v="ET509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0"/>
    <x v="1"/>
    <s v="Exterior parking/lot lighting"/>
    <s v="TRC"/>
    <s v="New"/>
    <s v="EN730"/>
    <s v="LED Parking Lighting"/>
    <s v="LED Parking Lighting"/>
    <s v="Equip"/>
    <n v="18"/>
    <s v="Exterior parking/lot lighting"/>
    <n v="0.94936815200000002"/>
    <s v="Tech/Econ"/>
    <n v="0.84"/>
    <n v="9145.1647420000008"/>
    <n v="0"/>
    <n v="0"/>
  </r>
  <r>
    <s v="Tech"/>
    <x v="0"/>
    <x v="1"/>
    <s v="Exterior parking/lot lighting"/>
    <s v="TRC"/>
    <s v="New"/>
    <s v="EN535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0"/>
    <x v="1"/>
    <s v="Exterior marquis"/>
    <s v="TRC"/>
    <s v="New"/>
    <s v="NN5287"/>
    <s v="Retro-Commissioning"/>
    <s v="Retro-Commissioning"/>
    <s v="NonEquip"/>
    <n v="5"/>
    <m/>
    <n v="0"/>
    <s v="Tech/Econ"/>
    <n v="0.16"/>
    <n v="0"/>
    <n v="0"/>
    <n v="0"/>
  </r>
  <r>
    <s v="Tech"/>
    <x v="0"/>
    <x v="1"/>
    <s v="Exterior marquis"/>
    <s v="TRC"/>
    <s v="New"/>
    <s v="NN50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marquis"/>
    <s v="TRC"/>
    <s v="New"/>
    <s v="NN297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Exterior marquis"/>
    <s v="TRC"/>
    <s v="New"/>
    <s v="NN294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Exterior marquis"/>
    <s v="TRC"/>
    <s v="Existing"/>
    <s v="NE5274"/>
    <s v="Retro-Commissioning"/>
    <s v="Retro-Commissioning"/>
    <s v="NonEquip"/>
    <n v="5"/>
    <m/>
    <n v="0.21989281799999999"/>
    <s v="Tech/Econ"/>
    <n v="0.16"/>
    <n v="0"/>
    <n v="0"/>
    <n v="0"/>
  </r>
  <r>
    <s v="Tech"/>
    <x v="0"/>
    <x v="1"/>
    <s v="Exterior marquis"/>
    <s v="TRC"/>
    <s v="Existing"/>
    <s v="NE50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1"/>
    <s v="Exterior marquis"/>
    <s v="TRC"/>
    <s v="Existing"/>
    <s v="NE296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0"/>
    <x v="1"/>
    <s v="Exterior marquis"/>
    <s v="TRC"/>
    <s v="Existing"/>
    <s v="NE293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0"/>
    <x v="1"/>
    <s v="Exterior marquis"/>
    <s v="TRC"/>
    <s v="Turnover"/>
    <s v="ET626"/>
    <s v="LED Exterior Lighting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0"/>
    <x v="1"/>
    <s v="Exterior marquis"/>
    <s v="TRC"/>
    <s v="Turnover"/>
    <s v="ET587"/>
    <s v="LED Display Lighting (Exterior)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0"/>
    <x v="1"/>
    <s v="Exterior marquis"/>
    <s v="TRC"/>
    <s v="New"/>
    <s v="EN652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0"/>
    <x v="1"/>
    <s v="Exterior marquis"/>
    <s v="TRC"/>
    <s v="New"/>
    <s v="EN613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0"/>
    <x v="7"/>
    <s v="Elevators/Escalators"/>
    <s v="TRC"/>
    <s v="New"/>
    <s v="NN5443"/>
    <s v="Retro-Commissioning"/>
    <s v="Retro-Commissioning"/>
    <s v="NonEquip"/>
    <n v="5"/>
    <m/>
    <n v="0"/>
    <s v="Tech/Econ"/>
    <n v="0.16"/>
    <n v="0"/>
    <n v="0"/>
    <n v="0"/>
  </r>
  <r>
    <s v="Tech"/>
    <x v="0"/>
    <x v="7"/>
    <s v="Elevators/Escalators"/>
    <s v="TRC"/>
    <s v="New"/>
    <s v="NN52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Elevators/Escalators"/>
    <s v="TRC"/>
    <s v="New"/>
    <s v="NN453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Elevators/Escalators"/>
    <s v="TRC"/>
    <s v="New"/>
    <s v="NN4507"/>
    <s v="Regenerative Drive Elevator Motor"/>
    <s v="Regenerative Drive Elevator Motor"/>
    <s v="NonEquip"/>
    <n v="13"/>
    <s v="Elevators/Escalators"/>
    <n v="0.111650654"/>
    <s v="Tech/Econ"/>
    <n v="6.2105263000000001E-2"/>
    <n v="8.7137101640000001"/>
    <n v="1.2127999501592584E-3"/>
    <n v="1.111020691478331E-4"/>
  </r>
  <r>
    <s v="Tech"/>
    <x v="0"/>
    <x v="7"/>
    <s v="Elevators/Escalators"/>
    <s v="TRC"/>
    <s v="New"/>
    <s v="NN4481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Elevators/Escalators"/>
    <s v="TRC"/>
    <s v="New"/>
    <s v="NN445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7"/>
    <s v="Elevators/Escalators"/>
    <s v="TRC"/>
    <s v="Existing"/>
    <s v="NE5430"/>
    <s v="Retro-Commissioning"/>
    <s v="Retro-Commissioning"/>
    <s v="NonEquip"/>
    <n v="5"/>
    <m/>
    <n v="0.21989281799999999"/>
    <s v="Tech/Econ"/>
    <n v="0.16"/>
    <n v="5282.5873099999999"/>
    <n v="0.88315239243231114"/>
    <n v="2.7381208378047002"/>
  </r>
  <r>
    <s v="Tech"/>
    <x v="0"/>
    <x v="7"/>
    <s v="Elevators/Escalators"/>
    <s v="TRC"/>
    <s v="Existing"/>
    <s v="NE52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7"/>
    <s v="Elevators/Escalators"/>
    <s v="TRC"/>
    <s v="Existing"/>
    <s v="NE452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0"/>
    <x v="7"/>
    <s v="Elevators/Escalators"/>
    <s v="TRC"/>
    <s v="Existing"/>
    <s v="NE4494"/>
    <s v="Regenerative Drive Elevator Motor"/>
    <s v="Regenerative Drive Elevator Motor"/>
    <s v="NonEquip"/>
    <n v="13"/>
    <s v="Elevators/Escalators"/>
    <n v="0.10451695699999999"/>
    <s v="Tech/Econ"/>
    <n v="6.2105263000000001E-2"/>
    <n v="940.32035480000002"/>
    <n v="0.13087656784210389"/>
    <n v="1.1989328898236756E-2"/>
  </r>
  <r>
    <s v="Tech"/>
    <x v="0"/>
    <x v="7"/>
    <s v="Elevators/Escalators"/>
    <s v="TRC"/>
    <s v="Existing"/>
    <s v="NE4468"/>
    <s v="Engine Block Timer"/>
    <s v="Engine Block Timer"/>
    <s v="NonEquip"/>
    <n v="5"/>
    <s v="Others"/>
    <n v="0"/>
    <s v="Tech/Econ"/>
    <n v="0.36"/>
    <n v="0"/>
    <n v="0"/>
    <n v="0"/>
  </r>
  <r>
    <s v="Tech"/>
    <x v="0"/>
    <x v="7"/>
    <s v="Elevators/Escalators"/>
    <s v="TRC"/>
    <s v="Existing"/>
    <s v="NE444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0"/>
    <x v="4"/>
    <s v="Document production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Document production"/>
    <s v="TRC"/>
    <s v="New"/>
    <s v="NN4585"/>
    <s v="Smart Strip Plug Outlet"/>
    <s v="Smart Strip Plug Outlet"/>
    <s v="NonEquip"/>
    <n v="4"/>
    <m/>
    <n v="0.43897121900000002"/>
    <s v="Tech/Econ"/>
    <n v="1.1869345E-2"/>
    <n v="39.768035939999997"/>
    <n v="5.9132718813109265E-3"/>
    <n v="0"/>
  </r>
  <r>
    <s v="Tech"/>
    <x v="0"/>
    <x v="4"/>
    <s v="Document production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Document production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Document production"/>
    <s v="TRC"/>
    <s v="Existing"/>
    <s v="NE4572"/>
    <s v="Smart Strip Plug Outlet"/>
    <s v="Smart Strip Plug Outlet"/>
    <s v="NonEquip"/>
    <n v="4"/>
    <m/>
    <n v="0.43897121900000002"/>
    <s v="Tech/Econ"/>
    <n v="1.1869345E-2"/>
    <n v="4751.5618919999997"/>
    <n v="0.70652916756220741"/>
    <n v="0"/>
  </r>
  <r>
    <s v="Tech"/>
    <x v="0"/>
    <x v="4"/>
    <s v="Document production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Document production"/>
    <s v="TRC"/>
    <s v="Turnover"/>
    <s v="ET2141"/>
    <s v="ENERGY STAR Imaging Equipment"/>
    <s v="ENERGY STAR Imaging Equipment"/>
    <s v="Equip"/>
    <n v="6"/>
    <s v="Document production"/>
    <n v="0.17917192600000001"/>
    <s v="Tech/Econ"/>
    <n v="0.44444444399999999"/>
    <n v="78904.086060000001"/>
    <n v="10.942130416452157"/>
    <n v="7.3476292430068382"/>
  </r>
  <r>
    <s v="Tech"/>
    <x v="0"/>
    <x v="4"/>
    <s v="Document production"/>
    <s v="TRC"/>
    <s v="New"/>
    <s v="EN2167"/>
    <s v="ENERGY STAR Imaging Equipment"/>
    <s v="ENERGY STAR Imaging Equipment"/>
    <s v="Equip"/>
    <n v="6"/>
    <s v="Document production"/>
    <n v="0.17917192600000001"/>
    <s v="Tech/Econ"/>
    <n v="0.44444444399999999"/>
    <n v="660.3851105"/>
    <n v="9.1579794722916899E-2"/>
    <n v="6.1495737316649958E-2"/>
  </r>
  <r>
    <s v="Tech"/>
    <x v="0"/>
    <x v="5"/>
    <s v="District chilled water piped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District chilled water piped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District chilled water piped"/>
    <s v="TRC"/>
    <s v="New"/>
    <s v="NN4377"/>
    <s v="Window Sun Protection"/>
    <s v="Window Sun Protection"/>
    <s v="NonEquip"/>
    <n v="10"/>
    <m/>
    <n v="0.15347424900000001"/>
    <s v="Tech/Econ"/>
    <n v="0.16"/>
    <n v="103.3122067"/>
    <n v="3.2168203575338276E-2"/>
    <n v="-1.8123694816357732E-3"/>
  </r>
  <r>
    <s v="Tech"/>
    <x v="0"/>
    <x v="5"/>
    <s v="District chilled water piped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District chilled water piped"/>
    <s v="TRC"/>
    <s v="New"/>
    <s v="NN4143"/>
    <s v="Smart Thermostat"/>
    <s v="Smart Thermostat"/>
    <s v="NonEquip"/>
    <n v="11"/>
    <m/>
    <n v="0.31476168100000002"/>
    <s v="Tech/Econ"/>
    <n v="0.1"/>
    <n v="125.93425740000001"/>
    <n v="1.4953229770507098E-3"/>
    <n v="0"/>
  </r>
  <r>
    <s v="Tech"/>
    <x v="0"/>
    <x v="5"/>
    <s v="District chilled water piped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District chilled water piped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District chilled water piped"/>
    <s v="TRC"/>
    <s v="New"/>
    <s v="NN3987"/>
    <s v="Low U-Value Windows"/>
    <s v="Low U-Value Windows"/>
    <s v="NonEquip"/>
    <n v="20"/>
    <m/>
    <n v="0.134378944"/>
    <s v="Tech/Econ"/>
    <n v="0.1"/>
    <n v="55.147999110000001"/>
    <n v="2.049867377503722E-2"/>
    <n v="0"/>
  </r>
  <r>
    <s v="Tech"/>
    <x v="0"/>
    <x v="5"/>
    <s v="District chilled water piped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District chilled water piped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District chilled water piped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District chilled water piped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38.497494619999998"/>
    <n v="8.0688321190020475E-3"/>
    <n v="0"/>
  </r>
  <r>
    <s v="Tech"/>
    <x v="0"/>
    <x v="5"/>
    <s v="District chilled water piped"/>
    <s v="TRC"/>
    <s v="New"/>
    <s v="NN3623"/>
    <s v="Facility Commissioning"/>
    <s v="Facility Commissioning"/>
    <s v="NonEquip"/>
    <n v="10"/>
    <m/>
    <n v="0.35834385200000002"/>
    <s v="Tech/Econ"/>
    <n v="0.16"/>
    <n v="255.89317600000001"/>
    <n v="4.4802393039592797E-2"/>
    <n v="1.0221589963961128E-3"/>
  </r>
  <r>
    <s v="Tech"/>
    <x v="0"/>
    <x v="5"/>
    <s v="District chilled water piped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District chilled water piped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District chilled water piped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District chilled water piped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District chilled water piped"/>
    <s v="TRC"/>
    <s v="New"/>
    <s v="NN331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District chilled water piped"/>
    <s v="TRC"/>
    <s v="New"/>
    <s v="NN328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District chilled water piped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District chilled water piped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District chilled water piped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District chilled water piped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District chilled water piped"/>
    <s v="TRC"/>
    <s v="Existing"/>
    <s v="NE5352"/>
    <s v="Retro-Commissioning"/>
    <s v="Retro-Commissioning"/>
    <s v="NonEquip"/>
    <n v="5"/>
    <m/>
    <n v="0.21989281799999999"/>
    <s v="Tech/Econ"/>
    <n v="0.16"/>
    <n v="15255.856379999999"/>
    <n v="2.550501349044572"/>
    <n v="0"/>
  </r>
  <r>
    <s v="Tech"/>
    <x v="0"/>
    <x v="5"/>
    <s v="District chilled water piped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District chilled water piped"/>
    <s v="TRC"/>
    <s v="Existing"/>
    <s v="NE4364"/>
    <s v="Window Sun Protection"/>
    <s v="Window Sun Protection"/>
    <s v="NonEquip"/>
    <n v="10"/>
    <m/>
    <n v="7.8387717999999995E-2"/>
    <s v="Tech/Econ"/>
    <n v="0.16"/>
    <n v="6508.3620289999999"/>
    <n v="2.0265012371560704"/>
    <n v="-0.11417389187174024"/>
  </r>
  <r>
    <s v="Tech"/>
    <x v="0"/>
    <x v="5"/>
    <s v="District chilled water piped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District chilled water piped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District chilled water piped"/>
    <s v="TRC"/>
    <s v="Existing"/>
    <s v="NE4130"/>
    <s v="Smart Thermostat"/>
    <s v="Smart Thermostat"/>
    <s v="NonEquip"/>
    <n v="11"/>
    <m/>
    <n v="0.31476168100000002"/>
    <s v="Tech/Econ"/>
    <n v="0.1"/>
    <n v="16128.878640000001"/>
    <n v="0.19151169286566502"/>
    <n v="0"/>
  </r>
  <r>
    <s v="Tech"/>
    <x v="0"/>
    <x v="5"/>
    <s v="District chilled water piped"/>
    <s v="TRC"/>
    <s v="Existing"/>
    <s v="NE4104"/>
    <s v="Roof Insulation"/>
    <s v="Roof Insulation"/>
    <s v="NonEquip"/>
    <n v="20"/>
    <m/>
    <n v="0.58497587699999998"/>
    <s v="Tech/Econ"/>
    <n v="7.3070320999999994E-2"/>
    <n v="20620.4476"/>
    <n v="0.41262330194868918"/>
    <n v="0"/>
  </r>
  <r>
    <s v="Tech"/>
    <x v="0"/>
    <x v="5"/>
    <s v="District chilled water piped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District chilled water piped"/>
    <s v="TRC"/>
    <s v="Existing"/>
    <s v="NE3974"/>
    <s v="Low U-Value Windows"/>
    <s v="Low U-Value Windows"/>
    <s v="NonEquip"/>
    <n v="20"/>
    <m/>
    <n v="5.3751578000000001E-2"/>
    <s v="Tech/Econ"/>
    <n v="0.46"/>
    <n v="13299.03284"/>
    <n v="4.9432896951873984"/>
    <n v="0"/>
  </r>
  <r>
    <s v="Tech"/>
    <x v="0"/>
    <x v="5"/>
    <s v="District chilled water piped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District chilled water piped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District chilled water piped"/>
    <s v="TRC"/>
    <s v="Existing"/>
    <s v="NE3792"/>
    <s v="Green Roof"/>
    <s v="Green Roof"/>
    <s v="NonEquip"/>
    <n v="15"/>
    <m/>
    <n v="6.3000000000000003E-4"/>
    <s v="Tech/Econ"/>
    <n v="4.2347572E-2"/>
    <n v="11.668657980000001"/>
    <n v="4.957077906486404E-3"/>
    <n v="0"/>
  </r>
  <r>
    <s v="Tech"/>
    <x v="0"/>
    <x v="5"/>
    <s v="District chilled water piped"/>
    <s v="TRC"/>
    <s v="Existing"/>
    <s v="NE3740"/>
    <s v="Floor Insulation"/>
    <s v="Floor Insulation"/>
    <s v="NonEquip"/>
    <n v="20"/>
    <m/>
    <n v="0.128239145"/>
    <s v="Tech/Econ"/>
    <n v="1.9169866000000001E-2"/>
    <n v="1028.466772"/>
    <n v="2.0580026371840233E-2"/>
    <n v="0"/>
  </r>
  <r>
    <s v="Tech"/>
    <x v="0"/>
    <x v="5"/>
    <s v="District chilled water piped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5639.2194019999997"/>
    <n v="1.1819448274776359"/>
    <n v="0"/>
  </r>
  <r>
    <s v="Tech"/>
    <x v="0"/>
    <x v="5"/>
    <s v="District chilled water piped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District chilled water piped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District chilled water piped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District chilled water piped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District chilled water piped"/>
    <s v="TRC"/>
    <s v="Existing"/>
    <s v="NE3350"/>
    <s v="Cool Roof"/>
    <s v="Cool Roof"/>
    <s v="NonEquip"/>
    <n v="15"/>
    <m/>
    <n v="0.72742928900000003"/>
    <s v="Tech/Econ"/>
    <n v="5.4311625000000002E-2"/>
    <n v="18244.443609999998"/>
    <n v="7.7506023820631365"/>
    <n v="0"/>
  </r>
  <r>
    <s v="Tech"/>
    <x v="0"/>
    <x v="5"/>
    <s v="District chilled water piped"/>
    <s v="TRC"/>
    <s v="Existing"/>
    <s v="NE329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0"/>
    <x v="5"/>
    <s v="District chilled water piped"/>
    <s v="TRC"/>
    <s v="Existing"/>
    <s v="NE327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0"/>
    <x v="5"/>
    <s v="District chilled water piped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District chilled water piped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District chilled water piped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District chilled water piped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District chilled water piped"/>
    <s v="TRC"/>
    <s v="Turnover"/>
    <s v="ET938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3873.56745"/>
    <n v="3.2173344515885653"/>
    <n v="0.74212623460236171"/>
  </r>
  <r>
    <s v="Tech"/>
    <x v="0"/>
    <x v="5"/>
    <s v="District chilled water piped"/>
    <s v="TRC"/>
    <s v="Turnover"/>
    <s v="ET1094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3744.9319180000002"/>
    <n v="1.2013515695211991"/>
    <n v="1.1827331710786846E-2"/>
  </r>
  <r>
    <s v="Tech"/>
    <x v="0"/>
    <x v="5"/>
    <s v="District chilled water piped"/>
    <s v="TRC"/>
    <s v="Turnover"/>
    <s v="ET1016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6175.367182"/>
    <n v="1.9810205416037165"/>
    <n v="1.9503189296009252E-2"/>
  </r>
  <r>
    <s v="Tech"/>
    <x v="0"/>
    <x v="5"/>
    <s v="District chilled water piped"/>
    <s v="TRC"/>
    <s v="New"/>
    <s v="EN964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09.66183169999999"/>
    <n v="2.5431006871467442E-2"/>
    <n v="5.8660414873406546E-3"/>
  </r>
  <r>
    <s v="Tech"/>
    <x v="0"/>
    <x v="5"/>
    <s v="District chilled water piped"/>
    <s v="TRC"/>
    <s v="New"/>
    <s v="EN1042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53.089470030000001"/>
    <n v="1.7030781745065938E-2"/>
    <n v="1.6766840790259912E-4"/>
  </r>
  <r>
    <s v="Tech"/>
    <x v="0"/>
    <x v="0"/>
    <s v="Display cases"/>
    <s v="TRC"/>
    <s v="New"/>
    <s v="NN5313"/>
    <s v="Retro-Commissioning"/>
    <s v="Retro-Commissioning"/>
    <s v="NonEquip"/>
    <n v="5"/>
    <m/>
    <n v="0"/>
    <s v="Tech/Econ"/>
    <n v="0.16"/>
    <n v="0"/>
    <n v="0"/>
    <n v="0"/>
  </r>
  <r>
    <s v="Tech"/>
    <x v="0"/>
    <x v="0"/>
    <s v="Display cases"/>
    <s v="TRC"/>
    <s v="New"/>
    <s v="NN51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Display cases"/>
    <s v="TRC"/>
    <s v="New"/>
    <s v="NN489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Display cases"/>
    <s v="TRC"/>
    <s v="New"/>
    <s v="NN487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0"/>
    <x v="0"/>
    <s v="Display cases"/>
    <s v="TRC"/>
    <s v="New"/>
    <s v="NN484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Display cases"/>
    <s v="TRC"/>
    <s v="New"/>
    <s v="NN4819"/>
    <s v="PSC to ECM Evaporator Fan Motor (Reach-In)"/>
    <s v="PSC to ECM Evaporator Fan Motor (Reach-In)"/>
    <s v="NonEquip"/>
    <n v="15"/>
    <s v="Display cases"/>
    <n v="0.68682571599999998"/>
    <s v="Tech/Econ"/>
    <n v="0.375"/>
    <n v="64.667661150000001"/>
    <n v="9.0006363240837089E-3"/>
    <n v="8.2452948577507214E-4"/>
  </r>
  <r>
    <s v="Tech"/>
    <x v="0"/>
    <x v="0"/>
    <s v="Display cases"/>
    <s v="TRC"/>
    <s v="New"/>
    <s v="NN479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Display cases"/>
    <s v="TRC"/>
    <s v="New"/>
    <s v="NN476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0"/>
    <x v="0"/>
    <s v="Display cases"/>
    <s v="TRC"/>
    <s v="New"/>
    <s v="NN4741"/>
    <s v="High Efficiency Refrigeration Compressor"/>
    <s v="High Efficiency Refrigeration Compressor"/>
    <s v="NonEquip"/>
    <n v="13"/>
    <s v="Display cases"/>
    <n v="0.15397587400000001"/>
    <s v="Tech/Econ"/>
    <n v="6.9220945000000006E-2"/>
    <n v="1.98683184"/>
    <n v="2.9958257994986608E-4"/>
    <n v="1.4021709886390251E-4"/>
  </r>
  <r>
    <s v="Tech"/>
    <x v="0"/>
    <x v="0"/>
    <s v="Display cases"/>
    <s v="TRC"/>
    <s v="New"/>
    <s v="NN4715"/>
    <s v="Freezer-Cooler Replacement Gaskets"/>
    <s v="Freezer-Cooler Replacement Gaskets"/>
    <s v="NonEquip"/>
    <n v="4"/>
    <s v="Display cases"/>
    <n v="0.42406621900000002"/>
    <s v="Tech/Econ"/>
    <n v="0"/>
    <n v="0"/>
    <n v="0"/>
    <n v="0"/>
  </r>
  <r>
    <s v="Tech"/>
    <x v="0"/>
    <x v="0"/>
    <s v="Display cases"/>
    <s v="TRC"/>
    <s v="New"/>
    <s v="NN468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Display cases"/>
    <s v="TRC"/>
    <s v="New"/>
    <s v="NN4663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Display cases"/>
    <s v="TRC"/>
    <s v="New"/>
    <s v="NN463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Display cases"/>
    <s v="TRC"/>
    <s v="New"/>
    <s v="NN4611"/>
    <s v="Anti-Sweat Controls"/>
    <s v="Anti-Sweat Controls"/>
    <s v="NonEquip"/>
    <n v="8"/>
    <s v="Display cases"/>
    <n v="0"/>
    <s v="Tech/Econ"/>
    <n v="0.85"/>
    <n v="0"/>
    <n v="0"/>
    <n v="0"/>
  </r>
  <r>
    <s v="Tech"/>
    <x v="0"/>
    <x v="0"/>
    <s v="Display cases"/>
    <s v="TRC"/>
    <s v="Existing"/>
    <s v="NE5300"/>
    <s v="Retro-Commissioning"/>
    <s v="Retro-Commissioning"/>
    <s v="NonEquip"/>
    <n v="5"/>
    <m/>
    <n v="0.21989281799999999"/>
    <s v="Tech/Econ"/>
    <n v="0.16"/>
    <n v="900.49178889999996"/>
    <n v="0.15054582746360451"/>
    <n v="0.46675145847407129"/>
  </r>
  <r>
    <s v="Tech"/>
    <x v="0"/>
    <x v="0"/>
    <s v="Display cases"/>
    <s v="TRC"/>
    <s v="Existing"/>
    <s v="NE50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0"/>
    <s v="Display cases"/>
    <s v="TRC"/>
    <s v="Existing"/>
    <s v="NE488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0"/>
    <x v="0"/>
    <s v="Display cases"/>
    <s v="TRC"/>
    <s v="Existing"/>
    <s v="NE485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0"/>
    <x v="0"/>
    <s v="Display cases"/>
    <s v="TRC"/>
    <s v="Existing"/>
    <s v="NE483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0"/>
    <x v="0"/>
    <s v="Display cases"/>
    <s v="TRC"/>
    <s v="Existing"/>
    <s v="NE4806"/>
    <s v="PSC to ECM Evaporator Fan Motor (Reach-In)"/>
    <s v="PSC to ECM Evaporator Fan Motor (Reach-In)"/>
    <s v="NonEquip"/>
    <n v="15"/>
    <s v="Display cases"/>
    <n v="0.17170642899999999"/>
    <s v="Tech/Econ"/>
    <n v="0.375"/>
    <n v="1780.4318989999999"/>
    <n v="0.24780577707187942"/>
    <n v="2.27009694186227E-2"/>
  </r>
  <r>
    <s v="Tech"/>
    <x v="0"/>
    <x v="0"/>
    <s v="Display cases"/>
    <s v="TRC"/>
    <s v="Existing"/>
    <s v="NE478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0"/>
    <x v="0"/>
    <s v="Display cases"/>
    <s v="TRC"/>
    <s v="Existing"/>
    <s v="NE475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0"/>
    <x v="0"/>
    <s v="Display cases"/>
    <s v="TRC"/>
    <s v="Existing"/>
    <s v="NE4728"/>
    <s v="High Efficiency Refrigeration Compressor"/>
    <s v="High Efficiency Refrigeration Compressor"/>
    <s v="NonEquip"/>
    <n v="13"/>
    <s v="Display cases"/>
    <n v="0.15397587400000001"/>
    <s v="Tech/Econ"/>
    <n v="6.9220945000000006E-2"/>
    <n v="275.73547589999998"/>
    <n v="4.1576515732617871E-2"/>
    <n v="1.945953739323782E-2"/>
  </r>
  <r>
    <s v="Tech"/>
    <x v="0"/>
    <x v="0"/>
    <s v="Display cases"/>
    <s v="TRC"/>
    <s v="Existing"/>
    <s v="NE4702"/>
    <s v="Freezer-Cooler Replacement Gaskets"/>
    <s v="Freezer-Cooler Replacement Gaskets"/>
    <s v="NonEquip"/>
    <n v="4"/>
    <s v="Display cases"/>
    <n v="0.42406621900000002"/>
    <s v="Tech/Econ"/>
    <n v="3.1307551000000003E-2"/>
    <n v="327.85100390000002"/>
    <n v="4.7745187888342616E-2"/>
    <n v="1.5545062556601021E-2"/>
  </r>
  <r>
    <s v="Tech"/>
    <x v="0"/>
    <x v="0"/>
    <s v="Display cases"/>
    <s v="TRC"/>
    <s v="Existing"/>
    <s v="NE467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0"/>
    <x v="0"/>
    <s v="Display cases"/>
    <s v="TRC"/>
    <s v="Existing"/>
    <s v="NE4650"/>
    <s v="Demand Defrost"/>
    <s v="Demand Defrost"/>
    <s v="NonEquip"/>
    <n v="10"/>
    <s v="Walk-in cooler"/>
    <n v="0"/>
    <s v="Tech/Econ"/>
    <n v="0.3"/>
    <n v="0"/>
    <n v="0"/>
    <n v="0"/>
  </r>
  <r>
    <s v="Tech"/>
    <x v="0"/>
    <x v="0"/>
    <s v="Display cases"/>
    <s v="TRC"/>
    <s v="Existing"/>
    <s v="NE462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0"/>
    <x v="0"/>
    <s v="Display cases"/>
    <s v="TRC"/>
    <s v="Existing"/>
    <s v="NE4598"/>
    <s v="Anti-Sweat Controls"/>
    <s v="Anti-Sweat Controls"/>
    <s v="NonEquip"/>
    <n v="8"/>
    <s v="Display cases"/>
    <n v="9.2101679000000006E-2"/>
    <s v="Tech/Econ"/>
    <n v="0.85"/>
    <n v="2348.540375"/>
    <n v="0.1876920118739672"/>
    <n v="0.18870217900127137"/>
  </r>
  <r>
    <s v="Tech"/>
    <x v="0"/>
    <x v="0"/>
    <s v="Display cases"/>
    <s v="TRC"/>
    <s v="Turnover"/>
    <s v="ET2609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0"/>
    <x v="0"/>
    <s v="Display cases"/>
    <s v="TRC"/>
    <s v="Turnover"/>
    <s v="ET2453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0"/>
    <x v="0"/>
    <s v="Display cases"/>
    <s v="TRC"/>
    <s v="Turnover"/>
    <s v="ET2414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0"/>
    <x v="0"/>
    <s v="Display cases"/>
    <s v="TRC"/>
    <s v="Turnover"/>
    <s v="ET2375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0"/>
    <x v="0"/>
    <s v="Display cases"/>
    <s v="TRC"/>
    <s v="Turnover"/>
    <s v="ET2336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0"/>
    <x v="0"/>
    <s v="Display cases"/>
    <s v="TRC"/>
    <s v="New"/>
    <s v="EN2635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0"/>
    <x v="0"/>
    <s v="Display cases"/>
    <s v="TRC"/>
    <s v="New"/>
    <s v="EN2479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0"/>
    <x v="0"/>
    <s v="Display cases"/>
    <s v="TRC"/>
    <s v="New"/>
    <s v="EN2440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0"/>
    <x v="0"/>
    <s v="Display cases"/>
    <s v="TRC"/>
    <s v="New"/>
    <s v="EN2401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0"/>
    <x v="0"/>
    <s v="Display cases"/>
    <s v="TRC"/>
    <s v="New"/>
    <s v="EN2362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0"/>
    <x v="2"/>
    <s v="Cooking Other"/>
    <s v="TRC"/>
    <s v="New"/>
    <s v="NN50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Cooking Other"/>
    <s v="TRC"/>
    <s v="Existing"/>
    <s v="NE50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2"/>
    <s v="Cooking Other"/>
    <s v="TRC"/>
    <s v="Turnover"/>
    <s v="ET236"/>
    <s v="Induction Cooktops"/>
    <s v="Induction Cooktops"/>
    <s v="Equip"/>
    <n v="10"/>
    <s v="Cooking Other"/>
    <n v="0"/>
    <s v="Tech/Econ"/>
    <n v="0.188235294"/>
    <n v="0"/>
    <n v="0"/>
    <n v="0"/>
  </r>
  <r>
    <s v="Tech"/>
    <x v="0"/>
    <x v="2"/>
    <s v="Cooking Other"/>
    <s v="TRC"/>
    <s v="Turnover"/>
    <s v="ET2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0"/>
    <x v="2"/>
    <s v="Cooking Other"/>
    <s v="TRC"/>
    <s v="Turnover"/>
    <s v="ET158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0"/>
    <x v="2"/>
    <s v="Cooking Other"/>
    <s v="TRC"/>
    <s v="Turnover"/>
    <s v="ET119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0"/>
    <x v="2"/>
    <s v="Cooking Other"/>
    <s v="TRC"/>
    <s v="New"/>
    <s v="EN28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0"/>
    <x v="2"/>
    <s v="Cooking Other"/>
    <s v="TRC"/>
    <s v="New"/>
    <s v="EN262"/>
    <s v="Induction Cooktops"/>
    <s v="Induction Cooktops"/>
    <s v="Equip"/>
    <n v="10"/>
    <s v="Cooking Other"/>
    <n v="0"/>
    <s v="Tech/Econ"/>
    <n v="0.188235294"/>
    <n v="0"/>
    <n v="0"/>
    <n v="0"/>
  </r>
  <r>
    <s v="Tech"/>
    <x v="0"/>
    <x v="2"/>
    <s v="Cooking Other"/>
    <s v="TRC"/>
    <s v="New"/>
    <s v="EN184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0"/>
    <x v="2"/>
    <s v="Cooking Other"/>
    <s v="TRC"/>
    <s v="New"/>
    <s v="EN145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0"/>
    <x v="4"/>
    <s v="Computers"/>
    <s v="TRC"/>
    <s v="New"/>
    <s v="NN50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Computers"/>
    <s v="TRC"/>
    <s v="New"/>
    <s v="NN4585"/>
    <s v="Smart Strip Plug Outlet"/>
    <s v="Smart Strip Plug Outlet"/>
    <s v="NonEquip"/>
    <n v="4"/>
    <m/>
    <n v="0.43897121900000002"/>
    <s v="Tech/Econ"/>
    <n v="1.1869345E-2"/>
    <n v="7.9854187330000004"/>
    <n v="1.1873845649703573E-3"/>
    <n v="0"/>
  </r>
  <r>
    <s v="Tech"/>
    <x v="0"/>
    <x v="4"/>
    <s v="Computers"/>
    <s v="TRC"/>
    <s v="New"/>
    <s v="NN455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Computers"/>
    <s v="TRC"/>
    <s v="Existing"/>
    <s v="NE50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4"/>
    <s v="Computers"/>
    <s v="TRC"/>
    <s v="Existing"/>
    <s v="NE4572"/>
    <s v="Smart Strip Plug Outlet"/>
    <s v="Smart Strip Plug Outlet"/>
    <s v="NonEquip"/>
    <n v="4"/>
    <m/>
    <n v="0.43897121900000002"/>
    <s v="Tech/Econ"/>
    <n v="1.1869345E-2"/>
    <n v="954.11328330000003"/>
    <n v="0.1418710056044859"/>
    <n v="0"/>
  </r>
  <r>
    <s v="Tech"/>
    <x v="0"/>
    <x v="4"/>
    <s v="Computers"/>
    <s v="TRC"/>
    <s v="Existing"/>
    <s v="NE454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0"/>
    <x v="4"/>
    <s v="Computers"/>
    <s v="TRC"/>
    <s v="Turnover"/>
    <s v="ET2180"/>
    <s v="Energy Star PCs"/>
    <s v="Energy Star PCs"/>
    <s v="Equip"/>
    <n v="4"/>
    <s v="Computers"/>
    <n v="0.35"/>
    <s v="Tech/Econ"/>
    <n v="0.43340240299999999"/>
    <n v="32744.799149999999"/>
    <n v="4.6634595562285384"/>
    <n v="0"/>
  </r>
  <r>
    <s v="Tech"/>
    <x v="0"/>
    <x v="4"/>
    <s v="Computers"/>
    <s v="TRC"/>
    <s v="New"/>
    <s v="EN2206"/>
    <s v="Energy Star PCs"/>
    <s v="Energy Star PCs"/>
    <s v="Equip"/>
    <n v="4"/>
    <s v="Computers"/>
    <n v="0.35"/>
    <s v="Tech/Econ"/>
    <n v="0.43340240299999999"/>
    <n v="274.05650159999999"/>
    <n v="3.9030668824031611E-2"/>
    <n v="0"/>
  </r>
  <r>
    <s v="Tech"/>
    <x v="0"/>
    <x v="9"/>
    <s v="Centralized water heaters"/>
    <s v="TRC"/>
    <s v="New"/>
    <s v="NN5417"/>
    <s v="Retro-Commissioning"/>
    <s v="Retro-Commissioning"/>
    <s v="NonEquip"/>
    <n v="5"/>
    <m/>
    <n v="0"/>
    <s v="Tech/Econ"/>
    <n v="0.16"/>
    <n v="0"/>
    <n v="0"/>
    <n v="0"/>
  </r>
  <r>
    <s v="Tech"/>
    <x v="0"/>
    <x v="9"/>
    <s v="Centralized water heaters"/>
    <s v="TRC"/>
    <s v="New"/>
    <s v="NN52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Centralized water heaters"/>
    <s v="TRC"/>
    <s v="New"/>
    <s v="NN2921"/>
    <s v="Thermostatic Shower Restriction Valve"/>
    <s v="Thermostatic Shower Restriction Valve"/>
    <s v="NonEquip"/>
    <n v="10"/>
    <s v="Centralized water heaters"/>
    <n v="0"/>
    <s v="Tech/Econ"/>
    <n v="0.1192425"/>
    <n v="0"/>
    <n v="0"/>
    <n v="0"/>
  </r>
  <r>
    <s v="Tech"/>
    <x v="0"/>
    <x v="9"/>
    <s v="Centralized water heaters"/>
    <s v="TRC"/>
    <s v="New"/>
    <s v="NN2895"/>
    <s v="Tank Wrap on Water Heater"/>
    <s v="Tank Wrap on Water Heater"/>
    <s v="NonEquip"/>
    <n v="7"/>
    <s v="Centralized water heaters"/>
    <n v="0.55991226900000002"/>
    <s v="Tech/Econ"/>
    <n v="3.5105272E-2"/>
    <n v="3.7368903570000001"/>
    <n v="3.7432033823511812E-4"/>
    <n v="3.8191250437001525E-4"/>
  </r>
  <r>
    <s v="Tech"/>
    <x v="0"/>
    <x v="9"/>
    <s v="Centralized water heaters"/>
    <s v="TRC"/>
    <s v="New"/>
    <s v="NN2869"/>
    <s v="Low-Flow Pre-Rinse Sprayers"/>
    <s v="Low-Flow Pre-Rinse Sprayers"/>
    <s v="NonEquip"/>
    <n v="5"/>
    <s v="Centralized water heaters"/>
    <n v="0"/>
    <s v="Tech/Econ"/>
    <n v="0.31548949100000001"/>
    <n v="0"/>
    <n v="0"/>
    <n v="0"/>
  </r>
  <r>
    <s v="Tech"/>
    <x v="0"/>
    <x v="9"/>
    <s v="Centralized water heaters"/>
    <s v="TRC"/>
    <s v="New"/>
    <s v="NN2843"/>
    <s v="Low Flow Shower Head"/>
    <s v="Low Flow Shower Head"/>
    <s v="NonEquip"/>
    <n v="10"/>
    <s v="Centralized water heaters"/>
    <n v="0"/>
    <s v="Tech/Econ"/>
    <n v="2.4159645E-2"/>
    <n v="0"/>
    <n v="0"/>
    <n v="0"/>
  </r>
  <r>
    <s v="Tech"/>
    <x v="0"/>
    <x v="9"/>
    <s v="Centralized water heaters"/>
    <s v="TRC"/>
    <s v="New"/>
    <s v="NN2817"/>
    <s v="Hot Water Pipe Insulation"/>
    <s v="Hot Water Pipe Insulation"/>
    <s v="NonEquip"/>
    <n v="13"/>
    <s v="Centralized water heaters"/>
    <n v="0.224542093"/>
    <s v="Tech/Econ"/>
    <n v="0.188473265"/>
    <n v="59.634156760000003"/>
    <n v="6.6620577275169155E-3"/>
    <n v="7.4872295263938172E-3"/>
  </r>
  <r>
    <s v="Tech"/>
    <x v="0"/>
    <x v="9"/>
    <s v="Centralized water heaters"/>
    <s v="TRC"/>
    <s v="New"/>
    <s v="NN2791"/>
    <s v="Hot Water Circulation Pump Control"/>
    <s v="Hot Water Circulation Pump Control"/>
    <s v="NonEquip"/>
    <n v="15"/>
    <s v="Centralized water heaters"/>
    <n v="0"/>
    <s v="Tech/Econ"/>
    <n v="9.0511077999999995E-2"/>
    <n v="0"/>
    <n v="0"/>
    <n v="0"/>
  </r>
  <r>
    <s v="Tech"/>
    <x v="0"/>
    <x v="9"/>
    <s v="Centralized water heaters"/>
    <s v="TRC"/>
    <s v="New"/>
    <s v="NN2765"/>
    <s v="Faucet Aerator"/>
    <s v="Faucet Aerator"/>
    <s v="NonEquip"/>
    <n v="10"/>
    <s v="Centralized water heaters"/>
    <n v="0.23640740199999999"/>
    <s v="Tech/Econ"/>
    <n v="3.4141800999999999E-2"/>
    <n v="0"/>
    <n v="0"/>
    <n v="0"/>
  </r>
  <r>
    <s v="Tech"/>
    <x v="0"/>
    <x v="9"/>
    <s v="Centralized water heaters"/>
    <s v="TRC"/>
    <s v="New"/>
    <s v="NN2739"/>
    <s v="Drain Water Heat Recovery"/>
    <s v="Drain Water Heat Recovery"/>
    <s v="NonEquip"/>
    <n v="15"/>
    <s v="Centralized water heaters"/>
    <n v="0.224542093"/>
    <s v="Tech/Econ"/>
    <n v="0.122727273"/>
    <n v="37.188336020000001"/>
    <n v="9.0016097191933861E-3"/>
    <n v="4.2805507708013561E-3"/>
  </r>
  <r>
    <s v="Tech"/>
    <x v="0"/>
    <x v="9"/>
    <s v="Centralized water heaters"/>
    <s v="TRC"/>
    <s v="Existing"/>
    <s v="NE5404"/>
    <s v="Retro-Commissioning"/>
    <s v="Retro-Commissioning"/>
    <s v="NonEquip"/>
    <n v="5"/>
    <m/>
    <n v="0.21989281799999999"/>
    <s v="Tech/Econ"/>
    <n v="0.16"/>
    <n v="5877.6208820000002"/>
    <n v="0.98263116899593872"/>
    <n v="3.0465442915169234"/>
  </r>
  <r>
    <s v="Tech"/>
    <x v="0"/>
    <x v="9"/>
    <s v="Centralized water heaters"/>
    <s v="TRC"/>
    <s v="Existing"/>
    <s v="NE51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Centralized water heaters"/>
    <s v="TRC"/>
    <s v="Existing"/>
    <s v="NE2908"/>
    <s v="Thermostatic Shower Restriction Valve"/>
    <s v="Thermostatic Shower Restriction Valve"/>
    <s v="NonEquip"/>
    <n v="10"/>
    <s v="Centralized water heaters"/>
    <n v="0"/>
    <s v="Tech/Econ"/>
    <n v="0.114069016"/>
    <n v="0"/>
    <n v="0"/>
    <n v="0"/>
  </r>
  <r>
    <s v="Tech"/>
    <x v="0"/>
    <x v="9"/>
    <s v="Centralized water heaters"/>
    <s v="TRC"/>
    <s v="Existing"/>
    <s v="NE2882"/>
    <s v="Tank Wrap on Water Heater"/>
    <s v="Tank Wrap on Water Heater"/>
    <s v="NonEquip"/>
    <n v="7"/>
    <s v="Centralized water heaters"/>
    <n v="0.55991226900000002"/>
    <s v="Tech/Econ"/>
    <n v="3.5105272E-2"/>
    <n v="2965.9140940000002"/>
    <n v="0.29709246479836815"/>
    <n v="0.30311825372773837"/>
  </r>
  <r>
    <s v="Tech"/>
    <x v="0"/>
    <x v="9"/>
    <s v="Centralized water heaters"/>
    <s v="TRC"/>
    <s v="Existing"/>
    <s v="NE2856"/>
    <s v="Low-Flow Pre-Rinse Sprayers"/>
    <s v="Low-Flow Pre-Rinse Sprayers"/>
    <s v="NonEquip"/>
    <n v="5"/>
    <s v="Centralized water heaters"/>
    <n v="0"/>
    <s v="Tech/Econ"/>
    <n v="0.30084651899999998"/>
    <n v="0"/>
    <n v="0"/>
    <n v="0"/>
  </r>
  <r>
    <s v="Tech"/>
    <x v="0"/>
    <x v="9"/>
    <s v="Centralized water heaters"/>
    <s v="TRC"/>
    <s v="Existing"/>
    <s v="NE2830"/>
    <s v="Low Flow Shower Head"/>
    <s v="Low Flow Shower Head"/>
    <s v="NonEquip"/>
    <n v="10"/>
    <s v="Centralized water heaters"/>
    <n v="0"/>
    <s v="Tech/Econ"/>
    <n v="2.3111448999999999E-2"/>
    <n v="0"/>
    <n v="0"/>
    <n v="0"/>
  </r>
  <r>
    <s v="Tech"/>
    <x v="0"/>
    <x v="9"/>
    <s v="Centralized water heaters"/>
    <s v="TRC"/>
    <s v="Existing"/>
    <s v="NE2804"/>
    <s v="Hot Water Pipe Insulation"/>
    <s v="Hot Water Pipe Insulation"/>
    <s v="NonEquip"/>
    <n v="13"/>
    <s v="Centralized water heaters"/>
    <n v="4.2989254999999997E-2"/>
    <s v="Tech/Econ"/>
    <n v="0.18029611800000001"/>
    <n v="1304.9566460000001"/>
    <n v="0.14578384234637504"/>
    <n v="0.16384083319760592"/>
  </r>
  <r>
    <s v="Tech"/>
    <x v="0"/>
    <x v="9"/>
    <s v="Centralized water heaters"/>
    <s v="TRC"/>
    <s v="Existing"/>
    <s v="NE2778"/>
    <s v="Hot Water Circulation Pump Control"/>
    <s v="Hot Water Circulation Pump Control"/>
    <s v="NonEquip"/>
    <n v="15"/>
    <s v="Centralized water heaters"/>
    <n v="0.70175670999999995"/>
    <s v="Tech/Econ"/>
    <n v="8.6584142000000003E-2"/>
    <n v="9761.4660619999995"/>
    <n v="0.46426266786493503"/>
    <n v="0.48771937811186067"/>
  </r>
  <r>
    <s v="Tech"/>
    <x v="0"/>
    <x v="9"/>
    <s v="Centralized water heaters"/>
    <s v="TRC"/>
    <s v="Existing"/>
    <s v="NE2752"/>
    <s v="Faucet Aerator"/>
    <s v="Faucet Aerator"/>
    <s v="NonEquip"/>
    <n v="10"/>
    <s v="Centralized water heaters"/>
    <n v="0.23640740199999999"/>
    <s v="Tech/Econ"/>
    <n v="3.2660516000000001E-2"/>
    <n v="1142.1651420000001"/>
    <n v="0.23804631356739114"/>
    <n v="0.14336364252059206"/>
  </r>
  <r>
    <s v="Tech"/>
    <x v="0"/>
    <x v="9"/>
    <s v="Centralized water heaters"/>
    <s v="TRC"/>
    <s v="Existing"/>
    <s v="NE2726"/>
    <s v="Drain Water Heat Recovery"/>
    <s v="Drain Water Heat Recovery"/>
    <s v="NonEquip"/>
    <n v="15"/>
    <s v="Centralized water heaters"/>
    <n v="2.6700000000000002E-2"/>
    <s v="Tech/Econ"/>
    <n v="0.122727273"/>
    <n v="528.16291360000002"/>
    <n v="0.12784429004358708"/>
    <n v="6.0794012555530574E-2"/>
  </r>
  <r>
    <s v="Tech"/>
    <x v="0"/>
    <x v="9"/>
    <s v="Centralized water heaters"/>
    <s v="TRC"/>
    <s v="Turnover"/>
    <s v="ET431"/>
    <s v="Solar Water Heater"/>
    <s v="Solar Water Heater"/>
    <s v="Equip"/>
    <n v="15"/>
    <s v="Centralized water heaters"/>
    <n v="0.13238814500000001"/>
    <s v="Tech/Econ"/>
    <n v="0.76666666699999997"/>
    <n v="24395.794720000002"/>
    <n v="1.8233885654795021"/>
    <n v="0.2559931181651654"/>
  </r>
  <r>
    <s v="Tech"/>
    <x v="0"/>
    <x v="9"/>
    <s v="Centralized water heaters"/>
    <s v="TRC"/>
    <s v="Turnover"/>
    <s v="ET353"/>
    <s v="Heat Pump Water Heater"/>
    <s v="Heat Pump Water Heater"/>
    <s v="Equip"/>
    <n v="10"/>
    <s v="Centralized water heaters"/>
    <n v="0.33741173800000002"/>
    <s v="Tech/Econ"/>
    <n v="0.65321100899999995"/>
    <n v="47598.385889999998"/>
    <n v="8.0438165155610797"/>
    <n v="5.3501065848221439"/>
  </r>
  <r>
    <s v="Tech"/>
    <x v="0"/>
    <x v="9"/>
    <s v="Centralized water heaters"/>
    <s v="TRC"/>
    <s v="Turnover"/>
    <s v="ET275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0"/>
    <x v="9"/>
    <s v="Centralized water heaters"/>
    <s v="TRC"/>
    <s v="New"/>
    <s v="EN457"/>
    <s v="Solar Water Heater"/>
    <s v="Solar Water Heater"/>
    <s v="Equip"/>
    <n v="15"/>
    <s v="Centralized water heaters"/>
    <n v="0.13238814500000001"/>
    <s v="Tech/Econ"/>
    <n v="0.76666666699999997"/>
    <n v="204.17978819999999"/>
    <n v="1.5260789631119938E-2"/>
    <n v="2.142525842979426E-3"/>
  </r>
  <r>
    <s v="Tech"/>
    <x v="0"/>
    <x v="9"/>
    <s v="Centralized water heaters"/>
    <s v="TRC"/>
    <s v="New"/>
    <s v="EN379"/>
    <s v="Heat Pump Water Heater"/>
    <s v="Heat Pump Water Heater"/>
    <s v="Equip"/>
    <n v="10"/>
    <s v="Centralized water heaters"/>
    <n v="0.33741173800000002"/>
    <s v="Tech/Econ"/>
    <n v="0.65321100899999995"/>
    <n v="398.3730994"/>
    <n v="6.732245340660177E-2"/>
    <n v="4.4777538197229544E-2"/>
  </r>
  <r>
    <s v="Tech"/>
    <x v="0"/>
    <x v="9"/>
    <s v="Centralized water heaters"/>
    <s v="TRC"/>
    <s v="New"/>
    <s v="EN301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0"/>
    <x v="5"/>
    <s v="Central chillers inside"/>
    <s v="TRC"/>
    <s v="New"/>
    <s v="NN5365"/>
    <s v="Retro-Commissioning"/>
    <s v="Retro-Commissioning"/>
    <s v="NonEquip"/>
    <n v="5"/>
    <m/>
    <n v="0"/>
    <s v="Tech/Econ"/>
    <n v="0.16"/>
    <n v="0"/>
    <n v="0"/>
    <n v="0"/>
  </r>
  <r>
    <s v="Tech"/>
    <x v="0"/>
    <x v="5"/>
    <s v="Central chillers inside"/>
    <s v="TRC"/>
    <s v="New"/>
    <s v="NN51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Central chillers inside"/>
    <s v="TRC"/>
    <s v="New"/>
    <s v="NN4377"/>
    <s v="Window Sun Protection"/>
    <s v="Window Sun Protection"/>
    <s v="NonEquip"/>
    <n v="10"/>
    <m/>
    <n v="0.15347424900000001"/>
    <s v="Tech/Econ"/>
    <n v="0.16"/>
    <n v="2604.4287239999999"/>
    <n v="0.81093799142604595"/>
    <n v="-4.5688571440350399E-2"/>
  </r>
  <r>
    <s v="Tech"/>
    <x v="0"/>
    <x v="5"/>
    <s v="Central chillers inside"/>
    <s v="TRC"/>
    <s v="New"/>
    <s v="NN4351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Central chillers inside"/>
    <s v="TRC"/>
    <s v="New"/>
    <s v="NN4143"/>
    <s v="Smart Thermostat"/>
    <s v="Smart Thermostat"/>
    <s v="NonEquip"/>
    <n v="11"/>
    <m/>
    <n v="0.31476168100000002"/>
    <s v="Tech/Econ"/>
    <n v="0.1"/>
    <n v="3071.4933329999999"/>
    <n v="3.6470414401260184E-2"/>
    <n v="0"/>
  </r>
  <r>
    <s v="Tech"/>
    <x v="0"/>
    <x v="5"/>
    <s v="Central chillers inside"/>
    <s v="TRC"/>
    <s v="New"/>
    <s v="NN4117"/>
    <s v="Roof Insulation"/>
    <s v="Roof Insulation"/>
    <s v="NonEquip"/>
    <n v="20"/>
    <m/>
    <n v="0.58497587699999998"/>
    <s v="Tech/Econ"/>
    <n v="3.6535159999999997E-2"/>
    <n v="0"/>
    <n v="0"/>
    <n v="0"/>
  </r>
  <r>
    <s v="Tech"/>
    <x v="0"/>
    <x v="5"/>
    <s v="Central chillers inside"/>
    <s v="TRC"/>
    <s v="New"/>
    <s v="NN403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Central chillers inside"/>
    <s v="TRC"/>
    <s v="New"/>
    <s v="NN3987"/>
    <s v="Low U-Value Windows"/>
    <s v="Low U-Value Windows"/>
    <s v="NonEquip"/>
    <n v="20"/>
    <m/>
    <n v="0.134378944"/>
    <s v="Tech/Econ"/>
    <n v="0.1"/>
    <n v="1345.0407789999999"/>
    <n v="0.49995562101623692"/>
    <n v="0"/>
  </r>
  <r>
    <s v="Tech"/>
    <x v="0"/>
    <x v="5"/>
    <s v="Central chillers inside"/>
    <s v="TRC"/>
    <s v="New"/>
    <s v="NN390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Central chillers inside"/>
    <s v="TRC"/>
    <s v="New"/>
    <s v="NN388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Central chillers inside"/>
    <s v="TRC"/>
    <s v="New"/>
    <s v="NN3805"/>
    <s v="Green Roof"/>
    <s v="Green Roof"/>
    <s v="NonEquip"/>
    <n v="15"/>
    <m/>
    <n v="3.15E-3"/>
    <s v="Tech/Econ"/>
    <n v="4.2347572E-2"/>
    <n v="0"/>
    <n v="0"/>
    <n v="0"/>
  </r>
  <r>
    <s v="Tech"/>
    <x v="0"/>
    <x v="5"/>
    <s v="Central chillers inside"/>
    <s v="TRC"/>
    <s v="New"/>
    <s v="NN3675"/>
    <s v="Facility Energy Management System"/>
    <s v="Facility Energy Management System"/>
    <s v="NonEquip"/>
    <n v="15"/>
    <m/>
    <n v="4.2759604999999999E-2"/>
    <s v="Tech/Econ"/>
    <n v="0.2"/>
    <n v="970.4950073"/>
    <n v="0.20340963388732247"/>
    <n v="0"/>
  </r>
  <r>
    <s v="Tech"/>
    <x v="0"/>
    <x v="5"/>
    <s v="Central chillers inside"/>
    <s v="TRC"/>
    <s v="New"/>
    <s v="NN3623"/>
    <s v="Facility Commissioning"/>
    <s v="Facility Commissioning"/>
    <s v="NonEquip"/>
    <n v="10"/>
    <m/>
    <n v="0.35834385200000002"/>
    <s v="Tech/Econ"/>
    <n v="0.16"/>
    <n v="6450.8886149999998"/>
    <n v="1.1294371022377885"/>
    <n v="2.5767915876629355E-2"/>
  </r>
  <r>
    <s v="Tech"/>
    <x v="0"/>
    <x v="5"/>
    <s v="Central chillers inside"/>
    <s v="TRC"/>
    <s v="New"/>
    <s v="NN3597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Central chillers inside"/>
    <s v="TRC"/>
    <s v="New"/>
    <s v="NN3519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Central chillers inside"/>
    <s v="TRC"/>
    <s v="New"/>
    <s v="NN341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Central chillers inside"/>
    <s v="TRC"/>
    <s v="New"/>
    <s v="NN3363"/>
    <s v="Cool Roof"/>
    <s v="Cool Roof"/>
    <s v="NonEquip"/>
    <n v="15"/>
    <m/>
    <n v="0.72490928899999996"/>
    <s v="Tech/Econ"/>
    <n v="5.4311625000000002E-2"/>
    <n v="0"/>
    <n v="0"/>
    <n v="0"/>
  </r>
  <r>
    <s v="Tech"/>
    <x v="0"/>
    <x v="5"/>
    <s v="Central chillers inside"/>
    <s v="TRC"/>
    <s v="New"/>
    <s v="NN3311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25427.344949999999"/>
    <n v="2.3650950251110636"/>
    <n v="0.53756987722476457"/>
  </r>
  <r>
    <s v="Tech"/>
    <x v="0"/>
    <x v="5"/>
    <s v="Central chillers inside"/>
    <s v="TRC"/>
    <s v="New"/>
    <s v="NN3285"/>
    <s v="Chilled Water Controls Optimization"/>
    <s v="Chilled Water Controls Optimization"/>
    <s v="NonEquip"/>
    <n v="10"/>
    <s v="Central chillers inside"/>
    <n v="0.38297999199999999"/>
    <s v="Tech/Econ"/>
    <n v="0.125"/>
    <n v="3363.759274"/>
    <n v="1.111919287369691"/>
    <n v="2.5188218809668502E-4"/>
  </r>
  <r>
    <s v="Tech"/>
    <x v="0"/>
    <x v="5"/>
    <s v="Central chillers inside"/>
    <s v="TRC"/>
    <s v="New"/>
    <s v="NN3207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Central chillers inside"/>
    <s v="TRC"/>
    <s v="New"/>
    <s v="NN3155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Central chillers inside"/>
    <s v="TRC"/>
    <s v="New"/>
    <s v="NN3103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Central chillers inside"/>
    <s v="TRC"/>
    <s v="New"/>
    <s v="NN305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Central chillers inside"/>
    <s v="TRC"/>
    <s v="Existing"/>
    <s v="NE5352"/>
    <s v="Retro-Commissioning"/>
    <s v="Retro-Commissioning"/>
    <s v="NonEquip"/>
    <n v="5"/>
    <m/>
    <n v="0.21989281799999999"/>
    <s v="Tech/Econ"/>
    <n v="0.16"/>
    <n v="372315.33199999999"/>
    <n v="62.24434295152809"/>
    <n v="0"/>
  </r>
  <r>
    <s v="Tech"/>
    <x v="0"/>
    <x v="5"/>
    <s v="Central chillers inside"/>
    <s v="TRC"/>
    <s v="Existing"/>
    <s v="NE51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5"/>
    <s v="Central chillers inside"/>
    <s v="TRC"/>
    <s v="Existing"/>
    <s v="NE4364"/>
    <s v="Window Sun Protection"/>
    <s v="Window Sun Protection"/>
    <s v="NonEquip"/>
    <n v="10"/>
    <m/>
    <n v="7.8387717999999995E-2"/>
    <s v="Tech/Econ"/>
    <n v="0.16"/>
    <n v="164071.27040000001"/>
    <n v="51.0866837102568"/>
    <n v="-2.8782442344847405"/>
  </r>
  <r>
    <s v="Tech"/>
    <x v="0"/>
    <x v="5"/>
    <s v="Central chillers inside"/>
    <s v="TRC"/>
    <s v="Existing"/>
    <s v="NE4338"/>
    <s v="Waterside Economizer"/>
    <s v="Waterside Economizer"/>
    <s v="NonEquip"/>
    <n v="20"/>
    <m/>
    <n v="0"/>
    <s v="Tech/Econ"/>
    <n v="5.5555555999999999E-2"/>
    <n v="0"/>
    <n v="0"/>
    <n v="0"/>
  </r>
  <r>
    <s v="Tech"/>
    <x v="0"/>
    <x v="5"/>
    <s v="Central chillers inside"/>
    <s v="TRC"/>
    <s v="Existing"/>
    <s v="NE4208"/>
    <s v="Wall Insulation"/>
    <s v="Wall Insulation"/>
    <s v="NonEquip"/>
    <n v="20"/>
    <m/>
    <n v="0"/>
    <s v="Tech/Econ"/>
    <n v="0.29657544400000002"/>
    <n v="0"/>
    <n v="0"/>
    <n v="0"/>
  </r>
  <r>
    <s v="Tech"/>
    <x v="0"/>
    <x v="5"/>
    <s v="Central chillers inside"/>
    <s v="TRC"/>
    <s v="Existing"/>
    <s v="NE4130"/>
    <s v="Smart Thermostat"/>
    <s v="Smart Thermostat"/>
    <s v="NonEquip"/>
    <n v="11"/>
    <m/>
    <n v="0.31476168100000002"/>
    <s v="Tech/Econ"/>
    <n v="0.1"/>
    <n v="393621.22029999999"/>
    <n v="4.6737946220607105"/>
    <n v="0"/>
  </r>
  <r>
    <s v="Tech"/>
    <x v="0"/>
    <x v="5"/>
    <s v="Central chillers inside"/>
    <s v="TRC"/>
    <s v="Existing"/>
    <s v="NE4104"/>
    <s v="Roof Insulation"/>
    <s v="Roof Insulation"/>
    <s v="NonEquip"/>
    <n v="20"/>
    <m/>
    <n v="0.58497587699999998"/>
    <s v="Tech/Econ"/>
    <n v="7.3070320999999994E-2"/>
    <n v="503236.8296"/>
    <n v="10.069967748505219"/>
    <n v="0"/>
  </r>
  <r>
    <s v="Tech"/>
    <x v="0"/>
    <x v="5"/>
    <s v="Central chillers inside"/>
    <s v="TRC"/>
    <s v="Existing"/>
    <s v="NE402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5"/>
    <s v="Central chillers inside"/>
    <s v="TRC"/>
    <s v="Existing"/>
    <s v="NE3974"/>
    <s v="Low U-Value Windows"/>
    <s v="Low U-Value Windows"/>
    <s v="NonEquip"/>
    <n v="20"/>
    <m/>
    <n v="5.3751578000000001E-2"/>
    <s v="Tech/Econ"/>
    <n v="0.46"/>
    <n v="410378.77889999998"/>
    <n v="152.5390013895144"/>
    <n v="0"/>
  </r>
  <r>
    <s v="Tech"/>
    <x v="0"/>
    <x v="5"/>
    <s v="Central chillers inside"/>
    <s v="TRC"/>
    <s v="Existing"/>
    <s v="NE389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0"/>
    <x v="5"/>
    <s v="Central chillers inside"/>
    <s v="TRC"/>
    <s v="Existing"/>
    <s v="NE387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0"/>
    <x v="5"/>
    <s v="Central chillers inside"/>
    <s v="TRC"/>
    <s v="Existing"/>
    <s v="NE3792"/>
    <s v="Green Roof"/>
    <s v="Green Roof"/>
    <s v="NonEquip"/>
    <n v="15"/>
    <m/>
    <n v="6.3000000000000003E-4"/>
    <s v="Tech/Econ"/>
    <n v="4.2347572E-2"/>
    <n v="284.77065870000001"/>
    <n v="0.12097623763391428"/>
    <n v="0"/>
  </r>
  <r>
    <s v="Tech"/>
    <x v="0"/>
    <x v="5"/>
    <s v="Central chillers inside"/>
    <s v="TRC"/>
    <s v="Existing"/>
    <s v="NE3740"/>
    <s v="Floor Insulation"/>
    <s v="Floor Insulation"/>
    <s v="NonEquip"/>
    <n v="20"/>
    <m/>
    <n v="0.128239145"/>
    <s v="Tech/Econ"/>
    <n v="1.9169866000000001E-2"/>
    <n v="25099.47251"/>
    <n v="0.50225035969862042"/>
    <n v="0"/>
  </r>
  <r>
    <s v="Tech"/>
    <x v="0"/>
    <x v="5"/>
    <s v="Central chillers inside"/>
    <s v="TRC"/>
    <s v="Existing"/>
    <s v="NE3662"/>
    <s v="Facility Energy Management System"/>
    <s v="Facility Energy Management System"/>
    <s v="NonEquip"/>
    <n v="15"/>
    <m/>
    <n v="5.3751578000000001E-2"/>
    <s v="Tech/Econ"/>
    <n v="0.2"/>
    <n v="142160.79060000001"/>
    <n v="29.796005287577451"/>
    <n v="0"/>
  </r>
  <r>
    <s v="Tech"/>
    <x v="0"/>
    <x v="5"/>
    <s v="Central chillers inside"/>
    <s v="TRC"/>
    <s v="Existing"/>
    <s v="NE3584"/>
    <s v="Energy Recovery Ventilation System (ERV)"/>
    <s v="Energy Recovery Ventilation System (ERV)"/>
    <s v="NonEquip"/>
    <n v="15"/>
    <s v="Packaged air conditioning units (RTUs)"/>
    <n v="0"/>
    <s v="Tech/Econ"/>
    <n v="0.18240000000000001"/>
    <n v="0"/>
    <n v="0"/>
    <n v="0"/>
  </r>
  <r>
    <s v="Tech"/>
    <x v="0"/>
    <x v="5"/>
    <s v="Central chillers inside"/>
    <s v="TRC"/>
    <s v="Existing"/>
    <s v="NE3506"/>
    <s v="Duct Sealing Repair"/>
    <s v="Duct Sealing Repair"/>
    <s v="NonEquip"/>
    <n v="15"/>
    <m/>
    <n v="0"/>
    <s v="Tech/Econ"/>
    <n v="0.12"/>
    <n v="0"/>
    <n v="0"/>
    <n v="0"/>
  </r>
  <r>
    <s v="Tech"/>
    <x v="0"/>
    <x v="5"/>
    <s v="Central chillers inside"/>
    <s v="TRC"/>
    <s v="Existing"/>
    <s v="NE3454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5"/>
    <s v="Central chillers inside"/>
    <s v="TRC"/>
    <s v="Existing"/>
    <s v="NE340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0"/>
    <x v="5"/>
    <s v="Central chillers inside"/>
    <s v="TRC"/>
    <s v="Existing"/>
    <s v="NE3350"/>
    <s v="Cool Roof"/>
    <s v="Cool Roof"/>
    <s v="NonEquip"/>
    <n v="15"/>
    <m/>
    <n v="0.72742928900000003"/>
    <s v="Tech/Econ"/>
    <n v="5.4311625000000002E-2"/>
    <n v="445251.05060000002"/>
    <n v="189.15149878864815"/>
    <n v="0"/>
  </r>
  <r>
    <s v="Tech"/>
    <x v="0"/>
    <x v="5"/>
    <s v="Central chillers inside"/>
    <s v="TRC"/>
    <s v="Existing"/>
    <s v="NE3298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2962988.773"/>
    <n v="275.59896718521662"/>
    <n v="62.641754931631816"/>
  </r>
  <r>
    <s v="Tech"/>
    <x v="0"/>
    <x v="5"/>
    <s v="Central chillers inside"/>
    <s v="TRC"/>
    <s v="Existing"/>
    <s v="NE3272"/>
    <s v="Chilled Water Controls Optimization"/>
    <s v="Chilled Water Controls Optimization"/>
    <s v="NonEquip"/>
    <n v="10"/>
    <s v="Central chillers inside"/>
    <n v="0.25531999399999999"/>
    <s v="Tech/Econ"/>
    <n v="0.125"/>
    <n v="412266.45120000001"/>
    <n v="136.27818796902869"/>
    <n v="3.0870989077535046E-2"/>
  </r>
  <r>
    <s v="Tech"/>
    <x v="0"/>
    <x v="5"/>
    <s v="Central chillers inside"/>
    <s v="TRC"/>
    <s v="Existing"/>
    <s v="NE3194"/>
    <s v="Ceiling Insulation(R2 to R38)"/>
    <s v="Ceiling Insulation(R2 to R38)"/>
    <s v="NonEquip"/>
    <n v="20"/>
    <m/>
    <n v="0"/>
    <s v="Tech/Econ"/>
    <n v="0.49841650500000001"/>
    <n v="0"/>
    <n v="0"/>
    <n v="0"/>
  </r>
  <r>
    <s v="Tech"/>
    <x v="0"/>
    <x v="5"/>
    <s v="Central chillers inside"/>
    <s v="TRC"/>
    <s v="Existing"/>
    <s v="NE3142"/>
    <s v="Ceiling Insulation(R19 to R38)"/>
    <s v="Ceiling Insulation(R19 to R38)"/>
    <s v="NonEquip"/>
    <n v="20"/>
    <m/>
    <n v="0"/>
    <s v="Tech/Econ"/>
    <n v="2.7689806000000001E-2"/>
    <n v="0"/>
    <n v="0"/>
    <n v="0"/>
  </r>
  <r>
    <s v="Tech"/>
    <x v="0"/>
    <x v="5"/>
    <s v="Central chillers inside"/>
    <s v="TRC"/>
    <s v="Existing"/>
    <s v="NE3090"/>
    <s v="Ceiling Insulation(R12 to R38)"/>
    <s v="Ceiling Insulation(R12 to R38)"/>
    <s v="NonEquip"/>
    <n v="20"/>
    <m/>
    <n v="0"/>
    <s v="Tech/Econ"/>
    <n v="5.9994578999999999E-2"/>
    <n v="0"/>
    <n v="0"/>
    <n v="0"/>
  </r>
  <r>
    <s v="Tech"/>
    <x v="0"/>
    <x v="5"/>
    <s v="Central chillers inside"/>
    <s v="TRC"/>
    <s v="Existing"/>
    <s v="NE303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0"/>
    <x v="5"/>
    <s v="Central chillers inside"/>
    <s v="TRC"/>
    <s v="Turnover"/>
    <s v="ET977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150708.2807"/>
    <n v="48.346307362372315"/>
    <n v="0.4759704225419446"/>
  </r>
  <r>
    <s v="Tech"/>
    <x v="0"/>
    <x v="5"/>
    <s v="Central chillers inside"/>
    <s v="TRC"/>
    <s v="Turnover"/>
    <s v="ET899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338580.91899999999"/>
    <n v="78.518236875636305"/>
    <n v="18.111403821060978"/>
  </r>
  <r>
    <s v="Tech"/>
    <x v="0"/>
    <x v="5"/>
    <s v="Central chillers inside"/>
    <s v="TRC"/>
    <s v="Turnover"/>
    <s v="ET1055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91394.120030000005"/>
    <n v="29.318682407899882"/>
    <n v="0.28864305084284797"/>
  </r>
  <r>
    <s v="Tech"/>
    <x v="0"/>
    <x v="5"/>
    <s v="Central chillers inside"/>
    <s v="TRC"/>
    <s v="New"/>
    <s v="EN925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0"/>
    <x v="5"/>
    <s v="Central chillers inside"/>
    <s v="TRC"/>
    <s v="New"/>
    <s v="EN1003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0"/>
    <x v="8"/>
    <s v="Central air-handling unit"/>
    <s v="TRC"/>
    <s v="New"/>
    <s v="NN5391"/>
    <s v="Retro-Commissioning"/>
    <s v="Retro-Commissioning"/>
    <s v="NonEquip"/>
    <n v="5"/>
    <m/>
    <n v="0"/>
    <s v="Tech/Econ"/>
    <n v="0.16"/>
    <n v="0"/>
    <n v="0"/>
    <n v="0"/>
  </r>
  <r>
    <s v="Tech"/>
    <x v="0"/>
    <x v="8"/>
    <s v="Central air-handling unit"/>
    <s v="TRC"/>
    <s v="New"/>
    <s v="NN51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Central air-handling unit"/>
    <s v="TRC"/>
    <s v="New"/>
    <s v="NN4975"/>
    <s v="VAV System"/>
    <s v="VAV System"/>
    <s v="NonEquip"/>
    <n v="10"/>
    <m/>
    <n v="0"/>
    <s v="Tech/Econ"/>
    <n v="0.3"/>
    <n v="0"/>
    <n v="0"/>
    <n v="0"/>
  </r>
  <r>
    <s v="Tech"/>
    <x v="0"/>
    <x v="8"/>
    <s v="Central air-handling unit"/>
    <s v="TRC"/>
    <s v="New"/>
    <s v="NN4949"/>
    <s v="Demand Controlled Ventilation"/>
    <s v="Demand Controlled Ventilation"/>
    <s v="NonEquip"/>
    <n v="10"/>
    <m/>
    <n v="0.175439177"/>
    <s v="Tech/Econ"/>
    <n v="0.5"/>
    <n v="1597.416843"/>
    <n v="0.16631451251591081"/>
    <n v="0.93635070546457788"/>
  </r>
  <r>
    <s v="Tech"/>
    <x v="0"/>
    <x v="8"/>
    <s v="Central air-handling unit"/>
    <s v="TRC"/>
    <s v="New"/>
    <s v="NN492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8"/>
    <s v="Central air-handling unit"/>
    <s v="TRC"/>
    <s v="Existing"/>
    <s v="NE5378"/>
    <s v="Retro-Commissioning"/>
    <s v="Retro-Commissioning"/>
    <s v="NonEquip"/>
    <n v="5"/>
    <m/>
    <n v="0.21989281799999999"/>
    <s v="Tech/Econ"/>
    <n v="0.16"/>
    <n v="69388.957219999997"/>
    <n v="11.600569944432454"/>
    <n v="35.966343484367492"/>
  </r>
  <r>
    <s v="Tech"/>
    <x v="0"/>
    <x v="8"/>
    <s v="Central air-handling unit"/>
    <s v="TRC"/>
    <s v="Existing"/>
    <s v="NE51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8"/>
    <s v="Central air-handling unit"/>
    <s v="TRC"/>
    <s v="Existing"/>
    <s v="NE4962"/>
    <s v="VAV System"/>
    <s v="VAV System"/>
    <s v="NonEquip"/>
    <n v="10"/>
    <m/>
    <n v="0"/>
    <s v="Tech/Econ"/>
    <n v="0.3"/>
    <n v="0"/>
    <n v="0"/>
    <n v="0"/>
  </r>
  <r>
    <s v="Tech"/>
    <x v="0"/>
    <x v="8"/>
    <s v="Central air-handling unit"/>
    <s v="TRC"/>
    <s v="Existing"/>
    <s v="NE4936"/>
    <s v="Demand Controlled Ventilation"/>
    <s v="Demand Controlled Ventilation"/>
    <s v="NonEquip"/>
    <n v="10"/>
    <m/>
    <n v="0.18713512299999999"/>
    <s v="Tech/Econ"/>
    <n v="0.5"/>
    <n v="203586.60699999999"/>
    <n v="21.196350499462785"/>
    <n v="119.33545331197548"/>
  </r>
  <r>
    <s v="Tech"/>
    <x v="0"/>
    <x v="8"/>
    <s v="Central air-handling unit"/>
    <s v="TRC"/>
    <s v="Existing"/>
    <s v="NE491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0"/>
    <x v="3"/>
    <s v="case lighting"/>
    <s v="TRC"/>
    <s v="New"/>
    <s v="NN5261"/>
    <s v="Retro-Commissioning"/>
    <s v="Retro-Commissioning"/>
    <s v="NonEquip"/>
    <n v="5"/>
    <m/>
    <n v="0"/>
    <s v="Tech/Econ"/>
    <n v="0.16"/>
    <n v="0"/>
    <n v="0"/>
    <n v="0"/>
  </r>
  <r>
    <s v="Tech"/>
    <x v="0"/>
    <x v="3"/>
    <s v="case lighting"/>
    <s v="TRC"/>
    <s v="New"/>
    <s v="NN50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case lighting"/>
    <s v="TRC"/>
    <s v="New"/>
    <s v="NN442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case lighting"/>
    <s v="TRC"/>
    <s v="New"/>
    <s v="NN440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case lighting"/>
    <s v="TRC"/>
    <s v="New"/>
    <s v="NN3701"/>
    <s v="Facility Energy Management System"/>
    <s v="Facility Energy Management System"/>
    <s v="NonEquip"/>
    <n v="15"/>
    <m/>
    <n v="4.2759604999999999E-2"/>
    <s v="Tech/Econ"/>
    <n v="0.24"/>
    <n v="1.2266190290000001"/>
    <n v="2.5709161379640724E-4"/>
    <n v="2.2107678209484995E-5"/>
  </r>
  <r>
    <s v="Tech"/>
    <x v="0"/>
    <x v="3"/>
    <s v="case lighting"/>
    <s v="TRC"/>
    <s v="Existing"/>
    <s v="NE5248"/>
    <s v="Retro-Commissioning"/>
    <s v="Retro-Commissioning"/>
    <s v="NonEquip"/>
    <n v="5"/>
    <m/>
    <n v="0.21989281799999999"/>
    <s v="Tech/Econ"/>
    <n v="0.16"/>
    <n v="495.97411210000001"/>
    <n v="8.291783892647224E-2"/>
    <n v="0.25707801341625042"/>
  </r>
  <r>
    <s v="Tech"/>
    <x v="0"/>
    <x v="3"/>
    <s v="case lighting"/>
    <s v="TRC"/>
    <s v="Existing"/>
    <s v="NE49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3"/>
    <s v="case lighting"/>
    <s v="TRC"/>
    <s v="Existing"/>
    <s v="NE441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0"/>
    <x v="3"/>
    <s v="case lighting"/>
    <s v="TRC"/>
    <s v="Existing"/>
    <s v="NE439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0"/>
    <x v="3"/>
    <s v="case lighting"/>
    <s v="TRC"/>
    <s v="Existing"/>
    <s v="NE3688"/>
    <s v="Facility Energy Management System"/>
    <s v="Facility Energy Management System"/>
    <s v="NonEquip"/>
    <n v="15"/>
    <m/>
    <n v="5.3751578000000001E-2"/>
    <s v="Tech/Econ"/>
    <n v="0.24"/>
    <n v="184.2338609"/>
    <n v="3.8614255522627969E-2"/>
    <n v="3.3204954560249363E-3"/>
  </r>
  <r>
    <s v="Tech"/>
    <x v="0"/>
    <x v="6"/>
    <s v="Boilers"/>
    <s v="TRC"/>
    <s v="New"/>
    <s v="NN5339"/>
    <s v="Retro-Commissioning"/>
    <s v="Retro-Commissioning"/>
    <s v="NonEquip"/>
    <n v="5"/>
    <m/>
    <n v="0"/>
    <s v="Tech/Econ"/>
    <n v="0.16"/>
    <n v="0"/>
    <n v="0"/>
    <n v="0"/>
  </r>
  <r>
    <s v="Tech"/>
    <x v="0"/>
    <x v="6"/>
    <s v="Boilers"/>
    <s v="TRC"/>
    <s v="New"/>
    <s v="NN51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Boilers"/>
    <s v="TRC"/>
    <s v="New"/>
    <s v="NN432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Boilers"/>
    <s v="TRC"/>
    <s v="New"/>
    <s v="NN4273"/>
    <s v="Warehouse Loading Dock Seals"/>
    <s v="Warehouse Loading Dock Seals"/>
    <s v="NonEquip"/>
    <n v="18"/>
    <m/>
    <n v="0"/>
    <s v="Tech/Econ"/>
    <n v="6.5344069999999999E-3"/>
    <n v="0"/>
    <n v="0"/>
    <n v="0"/>
  </r>
  <r>
    <s v="Tech"/>
    <x v="0"/>
    <x v="6"/>
    <s v="Boilers"/>
    <s v="TRC"/>
    <s v="New"/>
    <s v="NN4247"/>
    <s v="Wall Insulation"/>
    <s v="Wall Insulation"/>
    <s v="NonEquip"/>
    <n v="20"/>
    <m/>
    <n v="0"/>
    <s v="Tech/Econ"/>
    <n v="0"/>
    <n v="0"/>
    <n v="0"/>
    <n v="0"/>
  </r>
  <r>
    <s v="Tech"/>
    <x v="0"/>
    <x v="6"/>
    <s v="Boilers"/>
    <s v="TRC"/>
    <s v="New"/>
    <s v="NN4169"/>
    <s v="Smart Thermostat"/>
    <s v="Smart Thermostat"/>
    <s v="NonEquip"/>
    <n v="11"/>
    <m/>
    <n v="0.31476168100000002"/>
    <s v="Tech/Econ"/>
    <n v="0.1"/>
    <n v="8.835995402"/>
    <n v="0"/>
    <n v="-1.4518752925423803E-3"/>
  </r>
  <r>
    <s v="Tech"/>
    <x v="0"/>
    <x v="6"/>
    <s v="Boilers"/>
    <s v="TRC"/>
    <s v="New"/>
    <s v="NN4091"/>
    <s v="Roof Insulation"/>
    <s v="Roof Insulation"/>
    <s v="NonEquip"/>
    <n v="20"/>
    <m/>
    <n v="0.58497587699999998"/>
    <s v="Tech/Econ"/>
    <n v="1.2800433E-2"/>
    <n v="1.733620961"/>
    <n v="0"/>
    <n v="7.8199923128420199E-4"/>
  </r>
  <r>
    <s v="Tech"/>
    <x v="0"/>
    <x v="6"/>
    <s v="Boilers"/>
    <s v="TRC"/>
    <s v="New"/>
    <s v="NN406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Boilers"/>
    <s v="TRC"/>
    <s v="New"/>
    <s v="NN4013"/>
    <s v="Low U-Value Windows"/>
    <s v="Low U-Value Windows"/>
    <s v="NonEquip"/>
    <n v="20"/>
    <m/>
    <n v="0.134378944"/>
    <s v="Tech/Econ"/>
    <n v="0.1"/>
    <n v="3.6535509049999999"/>
    <n v="0"/>
    <n v="1.5184437264917799E-5"/>
  </r>
  <r>
    <s v="Tech"/>
    <x v="0"/>
    <x v="6"/>
    <s v="Boilers"/>
    <s v="TRC"/>
    <s v="New"/>
    <s v="NN3935"/>
    <s v="Infiltration Reduction - Air Sealing"/>
    <s v="Infiltration Reduction - Air Sealing"/>
    <s v="NonEquip"/>
    <n v="11"/>
    <m/>
    <n v="0"/>
    <s v="Tech/Econ"/>
    <n v="3.2672040000000001E-3"/>
    <n v="0"/>
    <n v="0"/>
    <n v="0"/>
  </r>
  <r>
    <s v="Tech"/>
    <x v="0"/>
    <x v="6"/>
    <s v="Boilers"/>
    <s v="TRC"/>
    <s v="New"/>
    <s v="NN385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Boilers"/>
    <s v="TRC"/>
    <s v="New"/>
    <s v="NN3779"/>
    <s v="Green Roof"/>
    <s v="Green Roof"/>
    <s v="NonEquip"/>
    <n v="15"/>
    <m/>
    <n v="3.15E-3"/>
    <s v="Tech/Econ"/>
    <n v="1.9781661999999998E-2"/>
    <n v="1.6714050000000001E-2"/>
    <n v="0"/>
    <n v="0"/>
  </r>
  <r>
    <s v="Tech"/>
    <x v="0"/>
    <x v="6"/>
    <s v="Boilers"/>
    <s v="TRC"/>
    <s v="New"/>
    <s v="NN3727"/>
    <s v="Floor Insulation"/>
    <s v="Floor Insulation"/>
    <s v="NonEquip"/>
    <n v="20"/>
    <m/>
    <n v="0.32059786200000001"/>
    <s v="Tech/Econ"/>
    <n v="6.7163409999999998E-3"/>
    <n v="0"/>
    <n v="0"/>
    <n v="0"/>
  </r>
  <r>
    <s v="Tech"/>
    <x v="0"/>
    <x v="6"/>
    <s v="Boilers"/>
    <s v="TRC"/>
    <s v="New"/>
    <s v="NN3649"/>
    <s v="Facility Energy Management System"/>
    <s v="Facility Energy Management System"/>
    <s v="NonEquip"/>
    <n v="15"/>
    <m/>
    <n v="4.2759604999999999E-2"/>
    <s v="Tech/Econ"/>
    <n v="0.2"/>
    <n v="2.4214044060000002"/>
    <n v="0"/>
    <n v="4.3641610114689623E-5"/>
  </r>
  <r>
    <s v="Tech"/>
    <x v="0"/>
    <x v="6"/>
    <s v="Boilers"/>
    <s v="TRC"/>
    <s v="New"/>
    <s v="NN357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Boilers"/>
    <s v="TRC"/>
    <s v="New"/>
    <s v="NN3545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Boilers"/>
    <s v="TRC"/>
    <s v="New"/>
    <s v="NN3493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Boilers"/>
    <s v="TRC"/>
    <s v="New"/>
    <s v="NN3441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Boilers"/>
    <s v="TRC"/>
    <s v="New"/>
    <s v="NN338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Boilers"/>
    <s v="TRC"/>
    <s v="New"/>
    <s v="NN3337"/>
    <s v="Cool Roof"/>
    <s v="Cool Roof"/>
    <s v="NonEquip"/>
    <n v="15"/>
    <m/>
    <n v="0.72490928899999996"/>
    <s v="Tech/Econ"/>
    <n v="7.1110310000000003E-3"/>
    <n v="0"/>
    <n v="0"/>
    <n v="0"/>
  </r>
  <r>
    <s v="Tech"/>
    <x v="0"/>
    <x v="6"/>
    <s v="Boilers"/>
    <s v="TRC"/>
    <s v="New"/>
    <s v="NN3233"/>
    <s v="Ceiling Insulation(R30 to R38)"/>
    <s v="Ceiling Insulation(R30 to R38)"/>
    <s v="NonEquip"/>
    <n v="20"/>
    <m/>
    <n v="0"/>
    <s v="Tech/Econ"/>
    <n v="2.5870350000000001E-3"/>
    <n v="0"/>
    <n v="0"/>
    <n v="0"/>
  </r>
  <r>
    <s v="Tech"/>
    <x v="0"/>
    <x v="6"/>
    <s v="Boilers"/>
    <s v="TRC"/>
    <s v="New"/>
    <s v="NN3181"/>
    <s v="Ceiling Insulation(R2 to R38)"/>
    <s v="Ceiling Insulation(R2 to R38)"/>
    <s v="NonEquip"/>
    <n v="20"/>
    <m/>
    <n v="0"/>
    <s v="Tech/Econ"/>
    <n v="0.17462485599999999"/>
    <n v="0"/>
    <n v="0"/>
    <n v="0"/>
  </r>
  <r>
    <s v="Tech"/>
    <x v="0"/>
    <x v="6"/>
    <s v="Boilers"/>
    <s v="TRC"/>
    <s v="New"/>
    <s v="NN3129"/>
    <s v="Ceiling Insulation(R19 to R38)"/>
    <s v="Ceiling Insulation(R19 to R38)"/>
    <s v="NonEquip"/>
    <n v="20"/>
    <m/>
    <n v="0"/>
    <s v="Tech/Econ"/>
    <n v="9.7013810000000002E-3"/>
    <n v="0"/>
    <n v="0"/>
    <n v="0"/>
  </r>
  <r>
    <s v="Tech"/>
    <x v="0"/>
    <x v="6"/>
    <s v="Boilers"/>
    <s v="TRC"/>
    <s v="New"/>
    <s v="NN3077"/>
    <s v="Ceiling Insulation(R12 to R38)"/>
    <s v="Ceiling Insulation(R12 to R38)"/>
    <s v="NonEquip"/>
    <n v="20"/>
    <m/>
    <n v="0"/>
    <s v="Tech/Econ"/>
    <n v="2.1019659E-2"/>
    <n v="0"/>
    <n v="0"/>
    <n v="0"/>
  </r>
  <r>
    <s v="Tech"/>
    <x v="0"/>
    <x v="6"/>
    <s v="Boilers"/>
    <s v="TRC"/>
    <s v="New"/>
    <s v="NN2999"/>
    <s v="Air Curtains"/>
    <s v="Air Curtains"/>
    <s v="NonEquip"/>
    <n v="8"/>
    <m/>
    <n v="0.33253719599999998"/>
    <s v="Tech/Econ"/>
    <n v="1.0372640000000001E-2"/>
    <n v="0"/>
    <n v="0"/>
    <n v="0"/>
  </r>
  <r>
    <s v="Tech"/>
    <x v="0"/>
    <x v="6"/>
    <s v="Boilers"/>
    <s v="TRC"/>
    <s v="Existing"/>
    <s v="NE5326"/>
    <s v="Retro-Commissioning"/>
    <s v="Retro-Commissioning"/>
    <s v="NonEquip"/>
    <n v="5"/>
    <m/>
    <n v="0.21989281799999999"/>
    <s v="Tech/Econ"/>
    <n v="0.16"/>
    <n v="1148.3376129999999"/>
    <n v="0"/>
    <n v="0.5952172604962036"/>
  </r>
  <r>
    <s v="Tech"/>
    <x v="0"/>
    <x v="6"/>
    <s v="Boilers"/>
    <s v="TRC"/>
    <s v="Existing"/>
    <s v="NE51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6"/>
    <s v="Boilers"/>
    <s v="TRC"/>
    <s v="Existing"/>
    <s v="NE431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0"/>
    <x v="6"/>
    <s v="Boilers"/>
    <s v="TRC"/>
    <s v="Existing"/>
    <s v="NE4260"/>
    <s v="Warehouse Loading Dock Seals"/>
    <s v="Warehouse Loading Dock Seals"/>
    <s v="NonEquip"/>
    <n v="18"/>
    <m/>
    <n v="0"/>
    <s v="Tech/Econ"/>
    <n v="7.2103810000000001E-3"/>
    <n v="0"/>
    <n v="0"/>
    <n v="0"/>
  </r>
  <r>
    <s v="Tech"/>
    <x v="0"/>
    <x v="6"/>
    <s v="Boilers"/>
    <s v="TRC"/>
    <s v="Existing"/>
    <s v="NE4234"/>
    <s v="Wall Insulation"/>
    <s v="Wall Insulation"/>
    <s v="NonEquip"/>
    <n v="20"/>
    <m/>
    <n v="0"/>
    <s v="Tech/Econ"/>
    <n v="1.6741527999999999E-2"/>
    <n v="0"/>
    <n v="0"/>
    <n v="0"/>
  </r>
  <r>
    <s v="Tech"/>
    <x v="0"/>
    <x v="6"/>
    <s v="Boilers"/>
    <s v="TRC"/>
    <s v="Existing"/>
    <s v="NE4156"/>
    <s v="Smart Thermostat"/>
    <s v="Smart Thermostat"/>
    <s v="NonEquip"/>
    <n v="11"/>
    <m/>
    <n v="0.31476168100000002"/>
    <s v="Tech/Econ"/>
    <n v="0.1"/>
    <n v="991.2094409"/>
    <n v="0"/>
    <n v="-0.16286931256796697"/>
  </r>
  <r>
    <s v="Tech"/>
    <x v="0"/>
    <x v="6"/>
    <s v="Boilers"/>
    <s v="TRC"/>
    <s v="Existing"/>
    <s v="NE4078"/>
    <s v="Roof Insulation"/>
    <s v="Roof Insulation"/>
    <s v="NonEquip"/>
    <n v="20"/>
    <m/>
    <n v="0.58497587699999998"/>
    <s v="Tech/Econ"/>
    <n v="2.8249231999999999E-2"/>
    <n v="504.0092315"/>
    <n v="0"/>
    <n v="0.22734775389759573"/>
  </r>
  <r>
    <s v="Tech"/>
    <x v="0"/>
    <x v="6"/>
    <s v="Boilers"/>
    <s v="TRC"/>
    <s v="Existing"/>
    <s v="NE405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0"/>
    <x v="6"/>
    <s v="Boilers"/>
    <s v="TRC"/>
    <s v="Existing"/>
    <s v="NE4000"/>
    <s v="Low U-Value Windows"/>
    <s v="Low U-Value Windows"/>
    <s v="NonEquip"/>
    <n v="20"/>
    <m/>
    <n v="5.3751578000000001E-2"/>
    <s v="Tech/Econ"/>
    <n v="0.46"/>
    <n v="836.47876459999998"/>
    <n v="0"/>
    <n v="3.4764697837170668E-3"/>
  </r>
  <r>
    <s v="Tech"/>
    <x v="0"/>
    <x v="6"/>
    <s v="Boilers"/>
    <s v="TRC"/>
    <s v="Existing"/>
    <s v="NE3922"/>
    <s v="Infiltration Reduction - Air Sealing"/>
    <s v="Infiltration Reduction - Air Sealing"/>
    <s v="NonEquip"/>
    <n v="11"/>
    <m/>
    <n v="0"/>
    <s v="Tech/Econ"/>
    <n v="3.6051899999999999E-3"/>
    <n v="0"/>
    <n v="0"/>
    <n v="0"/>
  </r>
  <r>
    <s v="Tech"/>
    <x v="0"/>
    <x v="6"/>
    <s v="Boilers"/>
    <s v="TRC"/>
    <s v="Existing"/>
    <s v="NE384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0"/>
    <x v="6"/>
    <s v="Boilers"/>
    <s v="TRC"/>
    <s v="Existing"/>
    <s v="NE3766"/>
    <s v="Green Roof"/>
    <s v="Green Roof"/>
    <s v="NonEquip"/>
    <n v="15"/>
    <m/>
    <n v="6.3000000000000003E-4"/>
    <s v="Tech/Econ"/>
    <n v="2.1828040999999999E-2"/>
    <n v="0.41248908400000001"/>
    <n v="0"/>
    <n v="0"/>
  </r>
  <r>
    <s v="Tech"/>
    <x v="0"/>
    <x v="6"/>
    <s v="Boilers"/>
    <s v="TRC"/>
    <s v="Existing"/>
    <s v="NE3714"/>
    <s v="Floor Insulation"/>
    <s v="Floor Insulation"/>
    <s v="NonEquip"/>
    <n v="20"/>
    <m/>
    <n v="0.128239145"/>
    <s v="Tech/Econ"/>
    <n v="7.4111339999999998E-3"/>
    <n v="28.246843129999998"/>
    <n v="0"/>
    <n v="1.2741545072876771E-2"/>
  </r>
  <r>
    <s v="Tech"/>
    <x v="0"/>
    <x v="6"/>
    <s v="Boilers"/>
    <s v="TRC"/>
    <s v="Existing"/>
    <s v="NE3636"/>
    <s v="Facility Energy Management System"/>
    <s v="Facility Energy Management System"/>
    <s v="NonEquip"/>
    <n v="15"/>
    <m/>
    <n v="5.3751578000000001E-2"/>
    <s v="Tech/Econ"/>
    <n v="0.2"/>
    <n v="354.69400940000003"/>
    <n v="0"/>
    <n v="6.392743661444736E-3"/>
  </r>
  <r>
    <s v="Tech"/>
    <x v="0"/>
    <x v="6"/>
    <s v="Boilers"/>
    <s v="TRC"/>
    <s v="Existing"/>
    <s v="NE355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0"/>
    <x v="6"/>
    <s v="Boilers"/>
    <s v="TRC"/>
    <s v="Existing"/>
    <s v="NE3532"/>
    <s v="Duct Sealing Repair"/>
    <s v="Duct Sealing Repair"/>
    <s v="NonEquip"/>
    <n v="15"/>
    <m/>
    <n v="0"/>
    <s v="Tech/Econ"/>
    <n v="0.12"/>
    <n v="0"/>
    <n v="0"/>
    <n v="0"/>
  </r>
  <r>
    <s v="Tech"/>
    <x v="0"/>
    <x v="6"/>
    <s v="Boilers"/>
    <s v="TRC"/>
    <s v="Existing"/>
    <s v="NE3480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6"/>
    <s v="Boilers"/>
    <s v="TRC"/>
    <s v="Existing"/>
    <s v="NE3428"/>
    <s v="Destratification Fans"/>
    <s v="Destratification Fans"/>
    <s v="NonEquip"/>
    <n v="10"/>
    <m/>
    <n v="0"/>
    <s v="Tech/Econ"/>
    <n v="0.144691613"/>
    <n v="0"/>
    <n v="0"/>
    <n v="0"/>
  </r>
  <r>
    <s v="Tech"/>
    <x v="0"/>
    <x v="6"/>
    <s v="Boilers"/>
    <s v="TRC"/>
    <s v="Existing"/>
    <s v="NE337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0"/>
    <x v="6"/>
    <s v="Boilers"/>
    <s v="TRC"/>
    <s v="Existing"/>
    <s v="NE3324"/>
    <s v="Cool Roof"/>
    <s v="Cool Roof"/>
    <s v="NonEquip"/>
    <n v="15"/>
    <m/>
    <n v="0.72742928900000003"/>
    <s v="Tech/Econ"/>
    <n v="7.8466539999999998E-3"/>
    <n v="170.61842129999999"/>
    <n v="0"/>
    <n v="0"/>
  </r>
  <r>
    <s v="Tech"/>
    <x v="0"/>
    <x v="6"/>
    <s v="Boilers"/>
    <s v="TRC"/>
    <s v="Existing"/>
    <s v="NE3220"/>
    <s v="Ceiling Insulation(R30 to R38)"/>
    <s v="Ceiling Insulation(R30 to R38)"/>
    <s v="NonEquip"/>
    <n v="20"/>
    <m/>
    <n v="0"/>
    <s v="Tech/Econ"/>
    <n v="2.8546589999999998E-3"/>
    <n v="0"/>
    <n v="0"/>
    <n v="0"/>
  </r>
  <r>
    <s v="Tech"/>
    <x v="0"/>
    <x v="6"/>
    <s v="Boilers"/>
    <s v="TRC"/>
    <s v="Existing"/>
    <s v="NE3168"/>
    <s v="Ceiling Insulation(R2 to R38)"/>
    <s v="Ceiling Insulation(R2 to R38)"/>
    <s v="NonEquip"/>
    <n v="20"/>
    <m/>
    <n v="0"/>
    <s v="Tech/Econ"/>
    <n v="0.19268949699999999"/>
    <n v="0"/>
    <n v="0"/>
    <n v="0"/>
  </r>
  <r>
    <s v="Tech"/>
    <x v="0"/>
    <x v="6"/>
    <s v="Boilers"/>
    <s v="TRC"/>
    <s v="Existing"/>
    <s v="NE3116"/>
    <s v="Ceiling Insulation(R19 to R38)"/>
    <s v="Ceiling Insulation(R19 to R38)"/>
    <s v="NonEquip"/>
    <n v="20"/>
    <m/>
    <n v="0"/>
    <s v="Tech/Econ"/>
    <n v="1.0704972E-2"/>
    <n v="0"/>
    <n v="0"/>
    <n v="0"/>
  </r>
  <r>
    <s v="Tech"/>
    <x v="0"/>
    <x v="6"/>
    <s v="Boilers"/>
    <s v="TRC"/>
    <s v="Existing"/>
    <s v="NE3064"/>
    <s v="Ceiling Insulation(R12 to R38)"/>
    <s v="Ceiling Insulation(R12 to R38)"/>
    <s v="NonEquip"/>
    <n v="20"/>
    <m/>
    <n v="0"/>
    <s v="Tech/Econ"/>
    <n v="2.3194105999999999E-2"/>
    <n v="0"/>
    <n v="0"/>
    <n v="0"/>
  </r>
  <r>
    <s v="Tech"/>
    <x v="0"/>
    <x v="6"/>
    <s v="Boilers"/>
    <s v="TRC"/>
    <s v="Existing"/>
    <s v="NE2986"/>
    <s v="Air Curtains"/>
    <s v="Air Curtains"/>
    <s v="NonEquip"/>
    <n v="8"/>
    <m/>
    <n v="0.33253719599999998"/>
    <s v="Tech/Econ"/>
    <n v="1.0372640000000001E-2"/>
    <n v="103.4619723"/>
    <n v="0"/>
    <n v="4.1197039550279098E-3"/>
  </r>
  <r>
    <s v="Tech"/>
    <x v="0"/>
    <x v="9"/>
    <s v="&quot;Point-of-Use&quot; water heaters"/>
    <s v="TRC"/>
    <s v="New"/>
    <s v="NN5417"/>
    <s v="Retro-Commissioning"/>
    <s v="Retro-Commissioning"/>
    <s v="NonEquip"/>
    <n v="5"/>
    <m/>
    <n v="0"/>
    <s v="Tech/Econ"/>
    <n v="0.16"/>
    <n v="0"/>
    <n v="0"/>
    <n v="0"/>
  </r>
  <r>
    <s v="Tech"/>
    <x v="0"/>
    <x v="9"/>
    <s v="&quot;Point-of-Use&quot; water heaters"/>
    <s v="TRC"/>
    <s v="New"/>
    <s v="NN52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&quot;Point-of-Use&quot; water heaters"/>
    <s v="TRC"/>
    <s v="New"/>
    <s v="NN2921"/>
    <s v="Thermostatic Shower Restriction Valve"/>
    <s v="Thermostatic Shower Restriction Valve"/>
    <s v="NonEquip"/>
    <n v="10"/>
    <s v="Centralized water heaters"/>
    <n v="0"/>
    <s v="Tech/Econ"/>
    <n v="0.1192425"/>
    <n v="0"/>
    <n v="0"/>
    <n v="0"/>
  </r>
  <r>
    <s v="Tech"/>
    <x v="0"/>
    <x v="9"/>
    <s v="&quot;Point-of-Use&quot; water heaters"/>
    <s v="TRC"/>
    <s v="New"/>
    <s v="NN2895"/>
    <s v="Tank Wrap on Water Heater"/>
    <s v="Tank Wrap on Water Heater"/>
    <s v="NonEquip"/>
    <n v="7"/>
    <s v="Centralized water heaters"/>
    <n v="0"/>
    <s v="Tech/Econ"/>
    <n v="3.5105272E-2"/>
    <n v="0"/>
    <n v="0"/>
    <n v="0"/>
  </r>
  <r>
    <s v="Tech"/>
    <x v="0"/>
    <x v="9"/>
    <s v="&quot;Point-of-Use&quot; water heaters"/>
    <s v="TRC"/>
    <s v="New"/>
    <s v="NN2869"/>
    <s v="Low-Flow Pre-Rinse Sprayers"/>
    <s v="Low-Flow Pre-Rinse Sprayers"/>
    <s v="NonEquip"/>
    <n v="5"/>
    <s v="Centralized water heaters"/>
    <n v="0"/>
    <s v="Tech/Econ"/>
    <n v="0.31548949100000001"/>
    <n v="0"/>
    <n v="0"/>
    <n v="0"/>
  </r>
  <r>
    <s v="Tech"/>
    <x v="0"/>
    <x v="9"/>
    <s v="&quot;Point-of-Use&quot; water heaters"/>
    <s v="TRC"/>
    <s v="New"/>
    <s v="NN2843"/>
    <s v="Low Flow Shower Head"/>
    <s v="Low Flow Shower Head"/>
    <s v="NonEquip"/>
    <n v="10"/>
    <s v="Centralized water heaters"/>
    <n v="0"/>
    <s v="Tech/Econ"/>
    <n v="2.4159645E-2"/>
    <n v="0"/>
    <n v="0"/>
    <n v="0"/>
  </r>
  <r>
    <s v="Tech"/>
    <x v="0"/>
    <x v="9"/>
    <s v="&quot;Point-of-Use&quot; water heaters"/>
    <s v="TRC"/>
    <s v="New"/>
    <s v="NN2817"/>
    <s v="Hot Water Pipe Insulation"/>
    <s v="Hot Water Pipe Insulation"/>
    <s v="NonEquip"/>
    <n v="13"/>
    <s v="Centralized water heaters"/>
    <n v="0"/>
    <s v="Tech/Econ"/>
    <n v="0.188473265"/>
    <n v="0"/>
    <n v="0"/>
    <n v="0"/>
  </r>
  <r>
    <s v="Tech"/>
    <x v="0"/>
    <x v="9"/>
    <s v="&quot;Point-of-Use&quot; water heaters"/>
    <s v="TRC"/>
    <s v="New"/>
    <s v="NN2791"/>
    <s v="Hot Water Circulation Pump Control"/>
    <s v="Hot Water Circulation Pump Control"/>
    <s v="NonEquip"/>
    <n v="15"/>
    <s v="Centralized water heaters"/>
    <n v="0"/>
    <s v="Tech/Econ"/>
    <n v="9.0511077999999995E-2"/>
    <n v="0"/>
    <n v="0"/>
    <n v="0"/>
  </r>
  <r>
    <s v="Tech"/>
    <x v="0"/>
    <x v="9"/>
    <s v="&quot;Point-of-Use&quot; water heaters"/>
    <s v="TRC"/>
    <s v="New"/>
    <s v="NN2765"/>
    <s v="Faucet Aerator"/>
    <s v="Faucet Aerator"/>
    <s v="NonEquip"/>
    <n v="10"/>
    <s v="Centralized water heaters"/>
    <n v="0"/>
    <s v="Tech/Econ"/>
    <n v="3.4141800999999999E-2"/>
    <n v="0"/>
    <n v="0"/>
    <n v="0"/>
  </r>
  <r>
    <s v="Tech"/>
    <x v="0"/>
    <x v="9"/>
    <s v="&quot;Point-of-Use&quot; water heaters"/>
    <s v="TRC"/>
    <s v="New"/>
    <s v="NN2739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0"/>
    <x v="9"/>
    <s v="&quot;Point-of-Use&quot; water heaters"/>
    <s v="TRC"/>
    <s v="Existing"/>
    <s v="NE5404"/>
    <s v="Retro-Commissioning"/>
    <s v="Retro-Commissioning"/>
    <s v="NonEquip"/>
    <n v="5"/>
    <m/>
    <n v="0.21989281799999999"/>
    <s v="Tech/Econ"/>
    <n v="0.16"/>
    <n v="52.832996569999999"/>
    <n v="8.8327148387753931E-3"/>
    <n v="2.7384900682688621E-2"/>
  </r>
  <r>
    <s v="Tech"/>
    <x v="0"/>
    <x v="9"/>
    <s v="&quot;Point-of-Use&quot; water heaters"/>
    <s v="TRC"/>
    <s v="Existing"/>
    <s v="NE51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0"/>
    <x v="9"/>
    <s v="&quot;Point-of-Use&quot; water heaters"/>
    <s v="TRC"/>
    <s v="Existing"/>
    <s v="NE2908"/>
    <s v="Thermostatic Shower Restriction Valve"/>
    <s v="Thermostatic Shower Restriction Valve"/>
    <s v="NonEquip"/>
    <n v="10"/>
    <s v="Centralized water heaters"/>
    <n v="0"/>
    <s v="Tech/Econ"/>
    <n v="0.114069016"/>
    <n v="0"/>
    <n v="0"/>
    <n v="0"/>
  </r>
  <r>
    <s v="Tech"/>
    <x v="0"/>
    <x v="9"/>
    <s v="&quot;Point-of-Use&quot; water heaters"/>
    <s v="TRC"/>
    <s v="Existing"/>
    <s v="NE2882"/>
    <s v="Tank Wrap on Water Heater"/>
    <s v="Tank Wrap on Water Heater"/>
    <s v="NonEquip"/>
    <n v="7"/>
    <s v="Centralized water heaters"/>
    <n v="0"/>
    <s v="Tech/Econ"/>
    <n v="3.5105272E-2"/>
    <n v="0"/>
    <n v="0"/>
    <n v="0"/>
  </r>
  <r>
    <s v="Tech"/>
    <x v="0"/>
    <x v="9"/>
    <s v="&quot;Point-of-Use&quot; water heaters"/>
    <s v="TRC"/>
    <s v="Existing"/>
    <s v="NE2856"/>
    <s v="Low-Flow Pre-Rinse Sprayers"/>
    <s v="Low-Flow Pre-Rinse Sprayers"/>
    <s v="NonEquip"/>
    <n v="5"/>
    <s v="Centralized water heaters"/>
    <n v="0"/>
    <s v="Tech/Econ"/>
    <n v="0.30084651899999998"/>
    <n v="0"/>
    <n v="0"/>
    <n v="0"/>
  </r>
  <r>
    <s v="Tech"/>
    <x v="0"/>
    <x v="9"/>
    <s v="&quot;Point-of-Use&quot; water heaters"/>
    <s v="TRC"/>
    <s v="Existing"/>
    <s v="NE2830"/>
    <s v="Low Flow Shower Head"/>
    <s v="Low Flow Shower Head"/>
    <s v="NonEquip"/>
    <n v="10"/>
    <s v="Centralized water heaters"/>
    <n v="0"/>
    <s v="Tech/Econ"/>
    <n v="2.3111448999999999E-2"/>
    <n v="0"/>
    <n v="0"/>
    <n v="0"/>
  </r>
  <r>
    <s v="Tech"/>
    <x v="0"/>
    <x v="9"/>
    <s v="&quot;Point-of-Use&quot; water heaters"/>
    <s v="TRC"/>
    <s v="Existing"/>
    <s v="NE2804"/>
    <s v="Hot Water Pipe Insulation"/>
    <s v="Hot Water Pipe Insulation"/>
    <s v="NonEquip"/>
    <n v="13"/>
    <s v="Centralized water heaters"/>
    <n v="0"/>
    <s v="Tech/Econ"/>
    <n v="0.18029611800000001"/>
    <n v="0"/>
    <n v="0"/>
    <n v="0"/>
  </r>
  <r>
    <s v="Tech"/>
    <x v="0"/>
    <x v="9"/>
    <s v="&quot;Point-of-Use&quot; water heaters"/>
    <s v="TRC"/>
    <s v="Existing"/>
    <s v="NE2778"/>
    <s v="Hot Water Circulation Pump Control"/>
    <s v="Hot Water Circulation Pump Control"/>
    <s v="NonEquip"/>
    <n v="15"/>
    <s v="Centralized water heaters"/>
    <n v="0"/>
    <s v="Tech/Econ"/>
    <n v="8.6584142000000003E-2"/>
    <n v="0"/>
    <n v="0"/>
    <n v="0"/>
  </r>
  <r>
    <s v="Tech"/>
    <x v="0"/>
    <x v="9"/>
    <s v="&quot;Point-of-Use&quot; water heaters"/>
    <s v="TRC"/>
    <s v="Existing"/>
    <s v="NE2752"/>
    <s v="Faucet Aerator"/>
    <s v="Faucet Aerator"/>
    <s v="NonEquip"/>
    <n v="10"/>
    <s v="Centralized water heaters"/>
    <n v="0"/>
    <s v="Tech/Econ"/>
    <n v="3.2660516000000001E-2"/>
    <n v="0"/>
    <n v="0"/>
    <n v="0"/>
  </r>
  <r>
    <s v="Tech"/>
    <x v="0"/>
    <x v="9"/>
    <s v="&quot;Point-of-Use&quot; water heaters"/>
    <s v="TRC"/>
    <s v="Existing"/>
    <s v="NE2726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0"/>
    <x v="9"/>
    <s v="&quot;Point-of-Use&quot; water heaters"/>
    <s v="TRC"/>
    <s v="Turnover"/>
    <s v="ET392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7.88717183"/>
    <n v="9.7362622235019729E-3"/>
    <n v="1.1218882909558563E-2"/>
  </r>
  <r>
    <s v="Tech"/>
    <x v="0"/>
    <x v="9"/>
    <s v="&quot;Point-of-Use&quot; water heaters"/>
    <s v="TRC"/>
    <s v="Turnover"/>
    <s v="ET314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0"/>
    <x v="9"/>
    <s v="&quot;Point-of-Use&quot; water heaters"/>
    <s v="TRC"/>
    <s v="New"/>
    <s v="EN418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.73556874299999997"/>
    <n v="8.1487320801636165E-5"/>
    <n v="9.3896065009470379E-5"/>
  </r>
  <r>
    <s v="Tech"/>
    <x v="0"/>
    <x v="9"/>
    <s v="&quot;Point-of-Use&quot; water heaters"/>
    <s v="TRC"/>
    <s v="New"/>
    <s v="EN340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"/>
    <x v="0"/>
    <s v="Walk-in cooler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Walk-in cooler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Walk-in cooler"/>
    <s v="TRC"/>
    <s v="New"/>
    <s v="NN4898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1"/>
    <x v="0"/>
    <s v="Walk-in cooler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Walk-in cooler"/>
    <s v="TRC"/>
    <s v="New"/>
    <s v="NN4846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1.415119427"/>
    <n v="1.8347749966234102E-4"/>
    <n v="1.5368537429026637E-4"/>
  </r>
  <r>
    <s v="Tech"/>
    <x v="1"/>
    <x v="0"/>
    <s v="Walk-in cooler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Walk-in cooler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Walk-in cooler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Walk-in cooler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Walk-in cooler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Walk-in cooler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6.7557384999999998E-2"/>
    <n v="8.7591608565609207E-6"/>
    <n v="7.3368935586012593E-6"/>
  </r>
  <r>
    <s v="Tech"/>
    <x v="1"/>
    <x v="0"/>
    <s v="Walk-in cooler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Walk-in cooler"/>
    <s v="TRC"/>
    <s v="New"/>
    <s v="NN4638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3.9333201999999998E-2"/>
    <n v="5.0997510238385293E-6"/>
    <n v="4.2716797933040509E-6"/>
  </r>
  <r>
    <s v="Tech"/>
    <x v="1"/>
    <x v="0"/>
    <s v="Walk-in cooler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Walk-in cooler"/>
    <s v="TRC"/>
    <s v="Existing"/>
    <s v="NE5301"/>
    <s v="Retro-Commissioning"/>
    <s v="Retro-Commissioning"/>
    <s v="NonEquip"/>
    <n v="5"/>
    <m/>
    <n v="0.21989281799999999"/>
    <s v="Tech/Econ"/>
    <n v="0.16"/>
    <n v="19.630150740000001"/>
    <n v="8.2770755218935389E-3"/>
    <n v="9.5093086297818046E-5"/>
  </r>
  <r>
    <s v="Tech"/>
    <x v="1"/>
    <x v="0"/>
    <s v="Walk-in cooler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Walk-in cooler"/>
    <s v="TRC"/>
    <s v="Existing"/>
    <s v="NE4885"/>
    <s v="Strip Curtains for Walk-ins"/>
    <s v="Strip Curtains for Walk-ins"/>
    <s v="NonEquip"/>
    <n v="4"/>
    <s v="Walk-in cooler"/>
    <n v="3.7603984E-2"/>
    <s v="Tech/Econ"/>
    <n v="2.1153649E-2"/>
    <n v="0.41373626099999999"/>
    <n v="5.3643030573649055E-5"/>
    <n v="4.4932753318240147E-5"/>
  </r>
  <r>
    <s v="Tech"/>
    <x v="1"/>
    <x v="0"/>
    <s v="Walk-in cooler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Walk-in cooler"/>
    <s v="TRC"/>
    <s v="Existing"/>
    <s v="NE4833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47.454309000000002"/>
    <n v="6.1526948167068916E-3"/>
    <n v="5.1536521237729822E-3"/>
  </r>
  <r>
    <s v="Tech"/>
    <x v="1"/>
    <x v="0"/>
    <s v="Walk-in cooler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Walk-in cooler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Walk-in cooler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Walk-in cooler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Walk-in cooler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Walk-in cooler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8.9152516730000002"/>
    <n v="1.1559080251630648E-3"/>
    <n v="9.6821765041590641E-4"/>
  </r>
  <r>
    <s v="Tech"/>
    <x v="1"/>
    <x v="0"/>
    <s v="Walk-in cooler"/>
    <s v="TRC"/>
    <s v="Existing"/>
    <s v="NE4651"/>
    <s v="Demand Defrost"/>
    <s v="Demand Defrost"/>
    <s v="NonEquip"/>
    <n v="10"/>
    <s v="Walk-in cooler"/>
    <n v="0.63609932899999999"/>
    <s v="Tech/Econ"/>
    <n v="0.3"/>
    <n v="131.5827377"/>
    <n v="1.706037755633303E-2"/>
    <n v="1.4290201878178616E-2"/>
  </r>
  <r>
    <s v="Tech"/>
    <x v="1"/>
    <x v="0"/>
    <s v="Walk-in cooler"/>
    <s v="TRC"/>
    <s v="Existing"/>
    <s v="NE4625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9.2801280689999999"/>
    <n v="1.2032161180581084E-3"/>
    <n v="1.0078440995376131E-3"/>
  </r>
  <r>
    <s v="Tech"/>
    <x v="1"/>
    <x v="0"/>
    <s v="Walk-in cooler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Vending and ice makers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Vending and ice makers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Vending and ice makers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Vending and ice makers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Vending and ice makers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Vending and ice makers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Vending and ice makers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Vending and ice makers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Vending and ice makers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Vending and ice makers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121.1099317"/>
    <n v="1.570252272327306E-2"/>
    <n v="1.3152828188544723E-2"/>
  </r>
  <r>
    <s v="Tech"/>
    <x v="1"/>
    <x v="0"/>
    <s v="Vending and ice makers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Vending and ice makers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Vending and ice makers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Existing"/>
    <s v="NE5301"/>
    <s v="Retro-Commissioning"/>
    <s v="Retro-Commissioning"/>
    <s v="NonEquip"/>
    <n v="5"/>
    <m/>
    <n v="0.21989281799999999"/>
    <s v="Tech/Econ"/>
    <n v="0.16"/>
    <n v="34510.98502"/>
    <n v="14.551596323884192"/>
    <n v="0.16717936200267638"/>
  </r>
  <r>
    <s v="Tech"/>
    <x v="1"/>
    <x v="0"/>
    <s v="Vending and ice makers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Vending and ice makers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Vending and ice makers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Vending and ice makers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Vending and ice makers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Vending and ice makers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Vending and ice makers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Vending and ice makers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Vending and ice makers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Vending and ice makers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15673.548360000001"/>
    <n v="2.0321557928615297"/>
    <n v="1.7021848315015351"/>
  </r>
  <r>
    <s v="Tech"/>
    <x v="1"/>
    <x v="0"/>
    <s v="Vending and ice makers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Vending and ice makers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Vending and ice makers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Vending and ice makers"/>
    <s v="TRC"/>
    <s v="Turnover"/>
    <s v="ET2571"/>
    <s v="Energy Star Vending Machine"/>
    <s v="Energy Star Vending Machine"/>
    <s v="Equip"/>
    <n v="14"/>
    <s v="Vending and ice makers"/>
    <n v="4.1500000000000002E-2"/>
    <s v="Tech/Econ"/>
    <n v="0.36"/>
    <n v="15452.13913"/>
    <n v="2.4249216237399995"/>
    <n v="1.5071294126023487"/>
  </r>
  <r>
    <s v="Tech"/>
    <x v="1"/>
    <x v="0"/>
    <s v="Vending and ice makers"/>
    <s v="TRC"/>
    <s v="Turnover"/>
    <s v="ET2493"/>
    <s v="Energy Star Ice Maker"/>
    <s v="Energy Star Ice Maker"/>
    <s v="Equip"/>
    <n v="8"/>
    <s v="Vending and ice makers"/>
    <n v="0.326833333"/>
    <s v="Tech/Econ"/>
    <n v="0.11389036700000001"/>
    <n v="37923.991110000003"/>
    <n v="4.9170396168424277"/>
    <n v="4.1186363967869122"/>
  </r>
  <r>
    <s v="Tech"/>
    <x v="1"/>
    <x v="0"/>
    <s v="Vending and ice makers"/>
    <s v="TRC"/>
    <s v="New"/>
    <s v="EN2597"/>
    <s v="Energy Star Vending Machine"/>
    <s v="Energy Star Vending Machine"/>
    <s v="Equip"/>
    <n v="14"/>
    <s v="Vending and ice makers"/>
    <n v="4.1500000000000002E-2"/>
    <s v="Tech/Econ"/>
    <n v="0.36"/>
    <n v="115.19829679999999"/>
    <n v="1.8078198660921477E-2"/>
    <n v="1.1235903322401358E-2"/>
  </r>
  <r>
    <s v="Tech"/>
    <x v="1"/>
    <x v="0"/>
    <s v="Vending and ice makers"/>
    <s v="TRC"/>
    <s v="New"/>
    <s v="EN2519"/>
    <s v="Energy Star Ice Maker"/>
    <s v="Energy Star Ice Maker"/>
    <s v="Equip"/>
    <n v="8"/>
    <s v="Vending and ice makers"/>
    <n v="0.326833333"/>
    <s v="Tech/Econ"/>
    <n v="0.11389036700000001"/>
    <n v="282.72973189999999"/>
    <n v="3.6657357306598581E-2"/>
    <n v="3.0705127023144308E-2"/>
  </r>
  <r>
    <s v="Tech"/>
    <x v="1"/>
    <x v="1"/>
    <s v="Street lighting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Street lighting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treet lighting"/>
    <s v="TRC"/>
    <s v="New"/>
    <s v="NN297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treet lighting"/>
    <s v="TRC"/>
    <s v="New"/>
    <s v="NN294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treet lighting"/>
    <s v="TRC"/>
    <s v="Existing"/>
    <s v="NE5275"/>
    <s v="Retro-Commissioning"/>
    <s v="Retro-Commissioning"/>
    <s v="NonEquip"/>
    <n v="5"/>
    <m/>
    <n v="0.21989281799999999"/>
    <s v="Tech/Econ"/>
    <n v="0.16"/>
    <n v="783.69671840000001"/>
    <n v="0"/>
    <n v="3.7964119920012398E-3"/>
  </r>
  <r>
    <s v="Tech"/>
    <x v="1"/>
    <x v="1"/>
    <s v="Street lighting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treet lighting"/>
    <s v="TRC"/>
    <s v="Existing"/>
    <s v="NE296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treet lighting"/>
    <s v="TRC"/>
    <s v="Existing"/>
    <s v="NE293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treet lighting"/>
    <s v="TRC"/>
    <s v="Turnover"/>
    <s v="ET783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"/>
    <x v="1"/>
    <s v="Street lighting"/>
    <s v="TRC"/>
    <s v="Turnover"/>
    <s v="ET744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"/>
    <x v="1"/>
    <s v="Street lighting"/>
    <s v="TRC"/>
    <s v="New"/>
    <s v="EN809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"/>
    <x v="1"/>
    <s v="Street lighting"/>
    <s v="TRC"/>
    <s v="New"/>
    <s v="EN770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"/>
    <x v="2"/>
    <s v="Steamer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Steamer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Steamer"/>
    <s v="TRC"/>
    <s v="Turnover"/>
    <s v="ET198"/>
    <s v="Energy Star Steamer"/>
    <s v="Energy Star Steamer"/>
    <s v="Equip"/>
    <n v="12"/>
    <s v="Steamer"/>
    <n v="0.11724999999999999"/>
    <s v="Tech/Econ"/>
    <n v="0.56633899700000001"/>
    <n v="289.14954669999997"/>
    <n v="4.248700361215426E-2"/>
    <n v="2.4669872182866408E-2"/>
  </r>
  <r>
    <s v="Tech"/>
    <x v="1"/>
    <x v="2"/>
    <s v="Steamer"/>
    <s v="TRC"/>
    <s v="New"/>
    <s v="EN224"/>
    <s v="Energy Star Steamer"/>
    <s v="Energy Star Steamer"/>
    <s v="Equip"/>
    <n v="12"/>
    <s v="Steamer"/>
    <n v="0.11724999999999999"/>
    <s v="Tech/Econ"/>
    <n v="0.56633899700000001"/>
    <n v="2.1556585149999998"/>
    <n v="3.1674775962350172E-4"/>
    <n v="1.8391804739757391E-4"/>
  </r>
  <r>
    <s v="Tech"/>
    <x v="1"/>
    <x v="1"/>
    <s v="Spot lighting/Security/Flood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Spot lighting/Security/Flood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pot lighting/Security/Flood"/>
    <s v="TRC"/>
    <s v="New"/>
    <s v="NN297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pot lighting/Security/Flood"/>
    <s v="TRC"/>
    <s v="New"/>
    <s v="NN294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pot lighting/Security/Flood"/>
    <s v="TRC"/>
    <s v="Existing"/>
    <s v="NE5275"/>
    <s v="Retro-Commissioning"/>
    <s v="Retro-Commissioning"/>
    <s v="NonEquip"/>
    <n v="5"/>
    <m/>
    <n v="0.21989281799999999"/>
    <s v="Tech/Econ"/>
    <n v="0.16"/>
    <n v="674.43101249999995"/>
    <n v="0"/>
    <n v="3.2671031070027989E-3"/>
  </r>
  <r>
    <s v="Tech"/>
    <x v="1"/>
    <x v="1"/>
    <s v="Spot lighting/Security/Flood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Spot lighting/Security/Flood"/>
    <s v="TRC"/>
    <s v="Existing"/>
    <s v="NE296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Spot lighting/Security/Flood"/>
    <s v="TRC"/>
    <s v="Existing"/>
    <s v="NE293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Spot lighting/Security/Flood"/>
    <s v="TRC"/>
    <s v="Turnover"/>
    <s v="ET666"/>
    <s v="LED Exterior Lighting"/>
    <s v="LED Exterior Lighting"/>
    <s v="Equip"/>
    <n v="13"/>
    <s v="Spot lighting/Security/Flood"/>
    <n v="4.6238565000000002E-2"/>
    <s v="Tech/Econ"/>
    <n v="0.60509554099999996"/>
    <n v="551.77122029999998"/>
    <n v="0"/>
    <n v="0"/>
  </r>
  <r>
    <s v="Tech"/>
    <x v="1"/>
    <x v="1"/>
    <s v="Spot lighting/Security/Flood"/>
    <s v="TRC"/>
    <s v="Turnover"/>
    <s v="ET549"/>
    <s v="LED - 9W Flood"/>
    <s v="LED - 9W Flood"/>
    <s v="Equip"/>
    <n v="15"/>
    <s v="Spot lighting/Security/Flood"/>
    <n v="0.133078844"/>
    <s v="Tech/Econ"/>
    <n v="0.86153846199999995"/>
    <n v="2553.8811860000001"/>
    <n v="0"/>
    <n v="0"/>
  </r>
  <r>
    <s v="Tech"/>
    <x v="1"/>
    <x v="1"/>
    <s v="Spot lighting/Security/Flood"/>
    <s v="TRC"/>
    <s v="Turnover"/>
    <s v="ET471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"/>
    <x v="1"/>
    <s v="Spot lighting/Security/Flood"/>
    <s v="TRC"/>
    <s v="New"/>
    <s v="EN692"/>
    <s v="LED Exterior Lighting"/>
    <s v="LED Exterior Lighting"/>
    <s v="Equip"/>
    <n v="13"/>
    <s v="Spot lighting/Security/Flood"/>
    <n v="4.6238565000000002E-2"/>
    <s v="Tech/Econ"/>
    <n v="0.60509554099999996"/>
    <n v="1.1870804690000001"/>
    <n v="0"/>
    <n v="0"/>
  </r>
  <r>
    <s v="Tech"/>
    <x v="1"/>
    <x v="1"/>
    <s v="Spot lighting/Security/Flood"/>
    <s v="TRC"/>
    <s v="New"/>
    <s v="EN575"/>
    <s v="LED - 9W Flood"/>
    <s v="LED - 9W Flood"/>
    <s v="Equip"/>
    <n v="15"/>
    <s v="Spot lighting/Security/Flood"/>
    <n v="0.86416099999999996"/>
    <s v="Tech/Econ"/>
    <n v="0.86153846199999995"/>
    <n v="123.63566830000001"/>
    <n v="0"/>
    <n v="0"/>
  </r>
  <r>
    <s v="Tech"/>
    <x v="1"/>
    <x v="1"/>
    <s v="Spot lighting/Security/Flood"/>
    <s v="TRC"/>
    <s v="New"/>
    <s v="EN497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"/>
    <x v="3"/>
    <s v="Spot lighting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Spot lighting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Spot lighting"/>
    <s v="TRC"/>
    <s v="New"/>
    <s v="NN443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Spot lighting"/>
    <s v="TRC"/>
    <s v="New"/>
    <s v="NN440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Spot lighting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3.1482130819999998"/>
    <n v="4.6606928320899841E-4"/>
    <n v="4.0260307817586858E-4"/>
  </r>
  <r>
    <s v="Tech"/>
    <x v="1"/>
    <x v="3"/>
    <s v="Spot lighting"/>
    <s v="TRC"/>
    <s v="Existing"/>
    <s v="NE5249"/>
    <s v="Retro-Commissioning"/>
    <s v="Retro-Commissioning"/>
    <s v="NonEquip"/>
    <n v="5"/>
    <m/>
    <n v="0.21989281799999999"/>
    <s v="Tech/Econ"/>
    <n v="0.16"/>
    <n v="764.72222639999995"/>
    <n v="0.32244600181727223"/>
    <n v="3.7044950714889284E-3"/>
  </r>
  <r>
    <s v="Tech"/>
    <x v="1"/>
    <x v="3"/>
    <s v="Spot lighting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Spot lighting"/>
    <s v="TRC"/>
    <s v="Existing"/>
    <s v="NE441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Spot lighting"/>
    <s v="TRC"/>
    <s v="Existing"/>
    <s v="NE439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Spot lighting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37.450837249999999"/>
    <n v="5.5443149551985624E-3"/>
    <n v="4.7893271403137766E-3"/>
  </r>
  <r>
    <s v="Tech"/>
    <x v="1"/>
    <x v="3"/>
    <s v="Spot lighting"/>
    <s v="TRC"/>
    <s v="Turnover"/>
    <s v="ET1602"/>
    <s v="LED Display Lighting (Interior)"/>
    <s v="LED Display Lighting (Interior)"/>
    <s v="Equip"/>
    <n v="15"/>
    <s v="Spot lighting"/>
    <n v="2.1287599000000001E-2"/>
    <s v="Tech/Econ"/>
    <n v="0.87037036999999995"/>
    <n v="762.41692720000003"/>
    <n v="8.0072643132851631E-2"/>
    <n v="7.5054460360239522E-2"/>
  </r>
  <r>
    <s v="Tech"/>
    <x v="1"/>
    <x v="3"/>
    <s v="Spot lighting"/>
    <s v="TRC"/>
    <s v="Turnover"/>
    <s v="ET1563"/>
    <s v="LED - 14W"/>
    <s v="LED - 14W"/>
    <s v="Equip"/>
    <n v="15"/>
    <s v="Spot lighting"/>
    <n v="0.86416099999999996"/>
    <s v="Tech/Econ"/>
    <n v="0.53333333299999997"/>
    <n v="18613.712810000001"/>
    <n v="1.8919356598617434"/>
    <n v="1.8528193433696833"/>
  </r>
  <r>
    <s v="Tech"/>
    <x v="1"/>
    <x v="3"/>
    <s v="Spot lighting"/>
    <s v="TRC"/>
    <s v="Turnover"/>
    <s v="ET1446"/>
    <s v="CFL-23W"/>
    <s v="CFL-23W"/>
    <s v="Equip"/>
    <n v="7.8"/>
    <s v="Spot lighting"/>
    <n v="0"/>
    <s v="Tech/Econ"/>
    <n v="0.233333333"/>
    <n v="0"/>
    <n v="0"/>
    <n v="0"/>
  </r>
  <r>
    <s v="Tech"/>
    <x v="1"/>
    <x v="3"/>
    <s v="Spot lighting"/>
    <s v="TRC"/>
    <s v="New"/>
    <s v="EN1628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"/>
    <x v="3"/>
    <s v="Spot lighting"/>
    <s v="TRC"/>
    <s v="New"/>
    <s v="EN1589"/>
    <s v="LED - 14W"/>
    <s v="LED - 14W"/>
    <s v="Equip"/>
    <n v="15"/>
    <s v="Spot lighting"/>
    <n v="0"/>
    <s v="Tech/Econ"/>
    <n v="0.53333333299999997"/>
    <n v="0"/>
    <n v="0"/>
    <n v="0"/>
  </r>
  <r>
    <s v="Tech"/>
    <x v="1"/>
    <x v="3"/>
    <s v="Spot lighting"/>
    <s v="TRC"/>
    <s v="New"/>
    <s v="EN1472"/>
    <s v="CFL-23W"/>
    <s v="CFL-23W"/>
    <s v="Equip"/>
    <n v="7.8"/>
    <s v="Spot lighting"/>
    <n v="0"/>
    <s v="Tech/Econ"/>
    <n v="0.233333333"/>
    <n v="0"/>
    <n v="0"/>
    <n v="0"/>
  </r>
  <r>
    <s v="Tech"/>
    <x v="1"/>
    <x v="4"/>
    <s v="Servers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Servers"/>
    <s v="TRC"/>
    <s v="New"/>
    <s v="NN4586"/>
    <s v="Smart Strip Plug Outlet"/>
    <s v="Smart Strip Plug Outlet"/>
    <s v="NonEquip"/>
    <n v="4"/>
    <m/>
    <n v="0.43897121900000002"/>
    <s v="Tech/Econ"/>
    <n v="1.1869345E-2"/>
    <n v="4.5146354930000001"/>
    <n v="6.71299612467741E-4"/>
    <n v="4.6654340245477001E-4"/>
  </r>
  <r>
    <s v="Tech"/>
    <x v="1"/>
    <x v="4"/>
    <s v="Servers"/>
    <s v="TRC"/>
    <s v="New"/>
    <s v="NN456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Servers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Servers"/>
    <s v="TRC"/>
    <s v="Existing"/>
    <s v="NE4573"/>
    <s v="Smart Strip Plug Outlet"/>
    <s v="Smart Strip Plug Outlet"/>
    <s v="NonEquip"/>
    <n v="4"/>
    <m/>
    <n v="0.43897121900000002"/>
    <s v="Tech/Econ"/>
    <n v="1.1869345E-2"/>
    <n v="594.84464779999996"/>
    <n v="8.844988308929902E-2"/>
    <n v="6.1471373790181048E-2"/>
  </r>
  <r>
    <s v="Tech"/>
    <x v="1"/>
    <x v="4"/>
    <s v="Servers"/>
    <s v="TRC"/>
    <s v="Existing"/>
    <s v="NE454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Servers"/>
    <s v="TRC"/>
    <s v="Turnover"/>
    <s v="ET2298"/>
    <s v="Server Virtualization"/>
    <s v="Server Virtualization"/>
    <s v="Equip"/>
    <n v="3"/>
    <s v="Servers"/>
    <n v="0.92"/>
    <s v="Tech/Econ"/>
    <n v="0.85714285700000004"/>
    <n v="443423.41720000003"/>
    <n v="65.998864484747486"/>
    <n v="45.903797203431388"/>
  </r>
  <r>
    <s v="Tech"/>
    <x v="1"/>
    <x v="4"/>
    <s v="Servers"/>
    <s v="TRC"/>
    <s v="Turnover"/>
    <s v="ET1134"/>
    <s v="High Efficiency Data Center Cooling"/>
    <s v="High Efficiency Data Center Cooling"/>
    <s v="Equip"/>
    <n v="20"/>
    <s v="Servers"/>
    <n v="0.14184444099999999"/>
    <s v="Tech/Econ"/>
    <n v="0.28000000000000003"/>
    <n v="4721.8437789999998"/>
    <n v="1.0825116111659767"/>
    <n v="0.62523370142535051"/>
  </r>
  <r>
    <s v="Tech"/>
    <x v="1"/>
    <x v="4"/>
    <s v="Servers"/>
    <s v="TRC"/>
    <s v="New"/>
    <s v="EN2324"/>
    <s v="Server Virtualization"/>
    <s v="Server Virtualization"/>
    <s v="Equip"/>
    <n v="3"/>
    <s v="Servers"/>
    <n v="0.92"/>
    <s v="Tech/Econ"/>
    <n v="0.85714285700000004"/>
    <n v="3305.7961780000001"/>
    <n v="0.49203263856408291"/>
    <n v="0.34222053113254153"/>
  </r>
  <r>
    <s v="Tech"/>
    <x v="1"/>
    <x v="4"/>
    <s v="Servers"/>
    <s v="TRC"/>
    <s v="New"/>
    <s v="EN1160"/>
    <s v="High Efficiency Data Center Cooling"/>
    <s v="High Efficiency Data Center Cooling"/>
    <s v="Equip"/>
    <n v="20"/>
    <s v="Servers"/>
    <n v="0.14184444099999999"/>
    <s v="Tech/Econ"/>
    <n v="0.28000000000000003"/>
    <n v="19.8539411"/>
    <n v="4.5516376174366026E-3"/>
    <n v="2.6289207485095611E-3"/>
  </r>
  <r>
    <s v="Tech"/>
    <x v="1"/>
    <x v="5"/>
    <s v="Residential-type central air conditioners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Residential-type central air conditioners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Residential-type central air conditioners"/>
    <s v="TRC"/>
    <s v="New"/>
    <s v="NN4378"/>
    <s v="Window Sun Protection"/>
    <s v="Window Sun Protection"/>
    <s v="NonEquip"/>
    <n v="10"/>
    <m/>
    <n v="0.15347424900000001"/>
    <s v="Tech/Econ"/>
    <n v="0.16"/>
    <n v="2.3728986320000001"/>
    <n v="7.3884673163038435E-4"/>
    <n v="-4.162692097111187E-5"/>
  </r>
  <r>
    <s v="Tech"/>
    <x v="1"/>
    <x v="5"/>
    <s v="Residential-type central air conditioners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Residential-type central air conditioners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Residential-type central air conditioners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Residential-type central air conditioners"/>
    <s v="TRC"/>
    <s v="New"/>
    <s v="NN3988"/>
    <s v="Low U-Value Windows"/>
    <s v="Low U-Value Windows"/>
    <s v="NonEquip"/>
    <n v="20"/>
    <m/>
    <n v="0.26875788900000003"/>
    <s v="Tech/Econ"/>
    <n v="0.1"/>
    <n v="0.82079884599999997"/>
    <n v="3.0509334972463363E-4"/>
    <n v="0"/>
  </r>
  <r>
    <s v="Tech"/>
    <x v="1"/>
    <x v="5"/>
    <s v="Residential-type central air conditioners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Residential-type central air conditioners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Residential-type central air conditioners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0.97635050499999998"/>
    <n v="1.4454135351505844E-4"/>
    <n v="0"/>
  </r>
  <r>
    <s v="Tech"/>
    <x v="1"/>
    <x v="5"/>
    <s v="Residential-type central air conditioners"/>
    <s v="TRC"/>
    <s v="New"/>
    <s v="NN3624"/>
    <s v="Facility Commissioning"/>
    <s v="Facility Commissioning"/>
    <s v="NonEquip"/>
    <n v="10"/>
    <m/>
    <n v="0.71668770400000004"/>
    <s v="Tech/Econ"/>
    <n v="0.16"/>
    <n v="12.51608369"/>
    <n v="1.8884134046820442E-3"/>
    <n v="3.5430302444606159E-4"/>
  </r>
  <r>
    <s v="Tech"/>
    <x v="1"/>
    <x v="5"/>
    <s v="Residential-type central air conditioners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Residential-type central air conditioners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Residential-type central air conditioners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Residential-type central air conditioners"/>
    <s v="TRC"/>
    <s v="New"/>
    <s v="NN3416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4.0423519150000002"/>
    <n v="8.5765501872161435E-4"/>
    <n v="0"/>
  </r>
  <r>
    <s v="Tech"/>
    <x v="1"/>
    <x v="5"/>
    <s v="Residential-type central air conditioners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Residential-type central air conditioners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Residential-type central air conditioners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Residential-type central air conditioners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Residential-type central air conditioners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Residential-type central air conditioners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Residential-type central air conditioners"/>
    <s v="TRC"/>
    <s v="Existing"/>
    <s v="NE5353"/>
    <s v="Retro-Commissioning"/>
    <s v="Retro-Commissioning"/>
    <s v="NonEquip"/>
    <n v="5"/>
    <m/>
    <n v="0.21989281799999999"/>
    <s v="Tech/Econ"/>
    <n v="0.16"/>
    <n v="447.17606510000002"/>
    <n v="0.18855229954367031"/>
    <n v="0"/>
  </r>
  <r>
    <s v="Tech"/>
    <x v="1"/>
    <x v="5"/>
    <s v="Residential-type central air conditioners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Residential-type central air conditioners"/>
    <s v="TRC"/>
    <s v="Existing"/>
    <s v="NE4365"/>
    <s v="Window Sun Protection"/>
    <s v="Window Sun Protection"/>
    <s v="NonEquip"/>
    <n v="10"/>
    <m/>
    <n v="0.15677543499999999"/>
    <s v="Tech/Econ"/>
    <n v="0.16"/>
    <n v="327.02304129999999"/>
    <n v="0.10182479014229261"/>
    <n v="-5.7368494854135657E-3"/>
  </r>
  <r>
    <s v="Tech"/>
    <x v="1"/>
    <x v="5"/>
    <s v="Residential-type central air conditioners"/>
    <s v="TRC"/>
    <s v="Existing"/>
    <s v="NE4339"/>
    <s v="Waterside Economizer"/>
    <s v="Waterside Economizer"/>
    <s v="NonEquip"/>
    <n v="20"/>
    <m/>
    <n v="0.17021333"/>
    <s v="Tech/Econ"/>
    <n v="5.5555555999999999E-2"/>
    <n v="110.70526630000001"/>
    <n v="3.6618873522476156E-2"/>
    <n v="0"/>
  </r>
  <r>
    <s v="Tech"/>
    <x v="1"/>
    <x v="5"/>
    <s v="Residential-type central air conditioners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Residential-type central air conditioners"/>
    <s v="TRC"/>
    <s v="Existing"/>
    <s v="NE4131"/>
    <s v="Smart Thermostat"/>
    <s v="Smart Thermostat"/>
    <s v="NonEquip"/>
    <n v="11"/>
    <m/>
    <n v="0.45326910799999998"/>
    <s v="Tech/Econ"/>
    <n v="0.1"/>
    <n v="555.83854440000005"/>
    <n v="4.6460776097544836E-2"/>
    <n v="0"/>
  </r>
  <r>
    <s v="Tech"/>
    <x v="1"/>
    <x v="5"/>
    <s v="Residential-type central air conditioners"/>
    <s v="TRC"/>
    <s v="Existing"/>
    <s v="NE4105"/>
    <s v="Roof Insulation"/>
    <s v="Roof Insulation"/>
    <s v="NonEquip"/>
    <n v="20"/>
    <m/>
    <n v="0.37499365200000001"/>
    <s v="Tech/Econ"/>
    <n v="2.5045293999999999E-2"/>
    <n v="108.9107916"/>
    <n v="4.5043424737439816E-2"/>
    <n v="0"/>
  </r>
  <r>
    <s v="Tech"/>
    <x v="1"/>
    <x v="5"/>
    <s v="Residential-type central air conditioners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Residential-type central air conditioners"/>
    <s v="TRC"/>
    <s v="Existing"/>
    <s v="NE3975"/>
    <s v="Low U-Value Windows"/>
    <s v="Low U-Value Windows"/>
    <s v="NonEquip"/>
    <n v="20"/>
    <m/>
    <n v="0.107503156"/>
    <s v="Tech/Econ"/>
    <n v="0.46"/>
    <n v="988.54102709999995"/>
    <n v="0.36744361272916415"/>
    <n v="0"/>
  </r>
  <r>
    <s v="Tech"/>
    <x v="1"/>
    <x v="5"/>
    <s v="Residential-type central air conditioners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Residential-type central air conditioners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Residential-type central air conditioners"/>
    <s v="TRC"/>
    <s v="Existing"/>
    <s v="NE3793"/>
    <s v="Green Roof"/>
    <s v="Green Roof"/>
    <s v="NonEquip"/>
    <n v="15"/>
    <m/>
    <n v="1.2600000000000001E-3"/>
    <s v="Tech/Econ"/>
    <n v="1.4514887000000001E-2"/>
    <n v="0.20724828300000001"/>
    <n v="8.8043191134525115E-5"/>
    <n v="0"/>
  </r>
  <r>
    <s v="Tech"/>
    <x v="1"/>
    <x v="5"/>
    <s v="Residential-type central air conditioners"/>
    <s v="TRC"/>
    <s v="Existing"/>
    <s v="NE3741"/>
    <s v="Floor Insulation"/>
    <s v="Floor Insulation"/>
    <s v="NonEquip"/>
    <n v="20"/>
    <m/>
    <n v="6.7494287E-2"/>
    <s v="Tech/Econ"/>
    <n v="6.5705870000000001E-3"/>
    <n v="5.0253924689999998"/>
    <n v="2.078406410678392E-3"/>
    <n v="0"/>
  </r>
  <r>
    <s v="Tech"/>
    <x v="1"/>
    <x v="5"/>
    <s v="Residential-type central air conditioners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20.86502363"/>
    <n v="3.0889099162230453E-3"/>
    <n v="0"/>
  </r>
  <r>
    <s v="Tech"/>
    <x v="1"/>
    <x v="5"/>
    <s v="Residential-type central air conditioners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Residential-type central air conditioners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Residential-type central air conditioners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Residential-type central air conditioners"/>
    <s v="TRC"/>
    <s v="Existing"/>
    <s v="NE3403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498.620185"/>
    <n v="0.31795824555833213"/>
    <n v="0"/>
  </r>
  <r>
    <s v="Tech"/>
    <x v="1"/>
    <x v="5"/>
    <s v="Residential-type central air conditioners"/>
    <s v="TRC"/>
    <s v="Existing"/>
    <s v="NE3351"/>
    <s v="Cool Roof"/>
    <s v="Cool Roof"/>
    <s v="NonEquip"/>
    <n v="15"/>
    <m/>
    <n v="0.72679928900000002"/>
    <s v="Tech/Econ"/>
    <n v="1.8615638E-2"/>
    <n v="155.4229651"/>
    <n v="6.6026765698193615E-2"/>
    <n v="0"/>
  </r>
  <r>
    <s v="Tech"/>
    <x v="1"/>
    <x v="5"/>
    <s v="Residential-type central air conditioners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Residential-type central air conditioners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Residential-type central air conditioners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Residential-type central air conditioners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Residential-type central air conditioners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Residential-type central air conditioners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Residential-type central air conditioners"/>
    <s v="TRC"/>
    <s v="Turnover"/>
    <s v="ET822"/>
    <s v="Geothermal Heat Pump"/>
    <s v="Geothermal Heat Pump"/>
    <s v="Equip"/>
    <n v="15"/>
    <s v="Residential-type central air conditioners"/>
    <n v="0.30497880399999999"/>
    <s v="Tech/Econ"/>
    <n v="0.211764706"/>
    <n v="1005.025906"/>
    <n v="0.17669393791255666"/>
    <n v="0"/>
  </r>
  <r>
    <s v="Tech"/>
    <x v="1"/>
    <x v="5"/>
    <s v="Residential-type central air conditioners"/>
    <s v="TRC"/>
    <s v="Turnover"/>
    <s v="ET1368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439.9987999999998"/>
    <n v="0.72985536570146214"/>
    <n v="0"/>
  </r>
  <r>
    <s v="Tech"/>
    <x v="1"/>
    <x v="5"/>
    <s v="Residential-type central air conditioners"/>
    <s v="TRC"/>
    <s v="Turnover"/>
    <s v="ET1290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Turnover"/>
    <s v="ET1251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New"/>
    <s v="EN848"/>
    <s v="Geothermal Heat Pump"/>
    <s v="Geothermal Heat Pump"/>
    <s v="Equip"/>
    <n v="15"/>
    <s v="Residential-type central air conditioners"/>
    <n v="0.30497880399999999"/>
    <s v="Tech/Econ"/>
    <n v="0.211764706"/>
    <n v="7.8824350670000003"/>
    <n v="1.3858135238239892E-3"/>
    <n v="0"/>
  </r>
  <r>
    <s v="Tech"/>
    <x v="1"/>
    <x v="5"/>
    <s v="Residential-type central air conditioners"/>
    <s v="TRC"/>
    <s v="New"/>
    <s v="EN1394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6.979968410000001"/>
    <n v="5.7242679010511416E-3"/>
    <n v="0"/>
  </r>
  <r>
    <s v="Tech"/>
    <x v="1"/>
    <x v="5"/>
    <s v="Residential-type central air conditioners"/>
    <s v="TRC"/>
    <s v="New"/>
    <s v="EN1316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"/>
    <x v="5"/>
    <s v="Residential-type central air conditioners"/>
    <s v="TRC"/>
    <s v="New"/>
    <s v="EN1277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"/>
    <x v="6"/>
    <s v="Residential/split system heat pump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Residential/split system heat pump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Residential/split system heat pump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4.6074515119999999"/>
    <n v="0"/>
    <n v="5.0038031888737108E-4"/>
  </r>
  <r>
    <s v="Tech"/>
    <x v="1"/>
    <x v="6"/>
    <s v="Residential/split system heat pump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Residential/split system heat pump"/>
    <s v="TRC"/>
    <s v="New"/>
    <s v="NN4170"/>
    <s v="Smart Thermostat"/>
    <s v="Smart Thermostat"/>
    <s v="NonEquip"/>
    <n v="11"/>
    <m/>
    <n v="0.45326910799999998"/>
    <s v="Tech/Econ"/>
    <n v="0.1"/>
    <n v="47.002146549999999"/>
    <n v="0"/>
    <n v="1.1606683506904946E-3"/>
  </r>
  <r>
    <s v="Tech"/>
    <x v="1"/>
    <x v="6"/>
    <s v="Residential/split system heat pump"/>
    <s v="TRC"/>
    <s v="New"/>
    <s v="NN4092"/>
    <s v="Roof Insulation"/>
    <s v="Roof Insulation"/>
    <s v="NonEquip"/>
    <n v="20"/>
    <m/>
    <n v="0.37499365200000001"/>
    <s v="Tech/Econ"/>
    <n v="4.3874259999999998E-3"/>
    <n v="0.81182648400000001"/>
    <n v="0"/>
    <n v="1.9777125031981255E-4"/>
  </r>
  <r>
    <s v="Tech"/>
    <x v="1"/>
    <x v="6"/>
    <s v="Residential/split system heat pump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Residential/split system heat pump"/>
    <s v="TRC"/>
    <s v="New"/>
    <s v="NN4014"/>
    <s v="Low U-Value Windows"/>
    <s v="Low U-Value Windows"/>
    <s v="NonEquip"/>
    <n v="20"/>
    <m/>
    <n v="0.26875788900000003"/>
    <s v="Tech/Econ"/>
    <n v="0.1"/>
    <n v="30.302082039999998"/>
    <n v="0"/>
    <n v="1.259377727851235E-4"/>
  </r>
  <r>
    <s v="Tech"/>
    <x v="1"/>
    <x v="6"/>
    <s v="Residential/split system heat pump"/>
    <s v="TRC"/>
    <s v="New"/>
    <s v="NN3780"/>
    <s v="Green Roof"/>
    <s v="Green Roof"/>
    <s v="NonEquip"/>
    <n v="15"/>
    <m/>
    <n v="6.3E-3"/>
    <s v="Tech/Econ"/>
    <n v="6.7802840000000001E-3"/>
    <n v="4.2286787999999999E-2"/>
    <n v="0"/>
    <n v="0"/>
  </r>
  <r>
    <s v="Tech"/>
    <x v="1"/>
    <x v="6"/>
    <s v="Residential/split system heat pump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Residential/split system heat pump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9.7253435360000005"/>
    <n v="0"/>
    <n v="1.2437065541395862E-3"/>
  </r>
  <r>
    <s v="Tech"/>
    <x v="1"/>
    <x v="6"/>
    <s v="Residential/split system heat pump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Residential/split system heat pump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Residential/split system heat pump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Residential/split system heat pump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Residential/split system heat pump"/>
    <s v="TRC"/>
    <s v="New"/>
    <s v="NN3390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55.617735500000002"/>
    <n v="0"/>
    <n v="8.6694125493178287E-3"/>
  </r>
  <r>
    <s v="Tech"/>
    <x v="1"/>
    <x v="6"/>
    <s v="Residential/split system heat pump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Residential/split system heat pump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Residential/split system heat pump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Residential/split system heat pump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Residential/split system heat pump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Residential/split system heat pump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Residential/split system heat pump"/>
    <s v="TRC"/>
    <s v="Existing"/>
    <s v="NE5327"/>
    <s v="Retro-Commissioning"/>
    <s v="Retro-Commissioning"/>
    <s v="NonEquip"/>
    <n v="5"/>
    <m/>
    <n v="0.21989281799999999"/>
    <s v="Tech/Econ"/>
    <n v="0.16"/>
    <n v="4281.6691110000002"/>
    <n v="0"/>
    <n v="2.0741416388686627E-2"/>
  </r>
  <r>
    <s v="Tech"/>
    <x v="1"/>
    <x v="6"/>
    <s v="Residential/split system heat pump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Residential/split system heat pump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7629.2971829999997"/>
    <n v="0"/>
    <n v="0.82856002876499968"/>
  </r>
  <r>
    <s v="Tech"/>
    <x v="1"/>
    <x v="6"/>
    <s v="Residential/split system heat pump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Residential/split system heat pump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Residential/split system heat pump"/>
    <s v="TRC"/>
    <s v="Existing"/>
    <s v="NE4157"/>
    <s v="Smart Thermostat"/>
    <s v="Smart Thermostat"/>
    <s v="NonEquip"/>
    <n v="11"/>
    <m/>
    <n v="0.45326910799999998"/>
    <s v="Tech/Econ"/>
    <n v="0.1"/>
    <n v="5830.377802"/>
    <n v="0"/>
    <n v="0.14397501995256876"/>
  </r>
  <r>
    <s v="Tech"/>
    <x v="1"/>
    <x v="6"/>
    <s v="Residential/split system heat pump"/>
    <s v="TRC"/>
    <s v="Existing"/>
    <s v="NE4079"/>
    <s v="Roof Insulation"/>
    <s v="Roof Insulation"/>
    <s v="NonEquip"/>
    <n v="20"/>
    <m/>
    <n v="0.37499365200000001"/>
    <s v="Tech/Econ"/>
    <n v="9.6825950000000004E-3"/>
    <n v="426.32697409999997"/>
    <n v="0"/>
    <n v="0.10385866977064441"/>
  </r>
  <r>
    <s v="Tech"/>
    <x v="1"/>
    <x v="6"/>
    <s v="Residential/split system heat pump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Residential/split system heat pump"/>
    <s v="TRC"/>
    <s v="Existing"/>
    <s v="NE4001"/>
    <s v="Low U-Value Windows"/>
    <s v="Low U-Value Windows"/>
    <s v="NonEquip"/>
    <n v="20"/>
    <m/>
    <n v="0.107503156"/>
    <s v="Tech/Econ"/>
    <n v="0.46"/>
    <n v="8910.3682260000005"/>
    <n v="0"/>
    <n v="3.7032172495490082E-2"/>
  </r>
  <r>
    <s v="Tech"/>
    <x v="1"/>
    <x v="6"/>
    <s v="Residential/split system heat pump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Residential/split system heat pump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Residential/split system heat pump"/>
    <s v="TRC"/>
    <s v="Existing"/>
    <s v="NE3767"/>
    <s v="Green Roof"/>
    <s v="Green Roof"/>
    <s v="NonEquip"/>
    <n v="15"/>
    <m/>
    <n v="1.2600000000000001E-3"/>
    <s v="Tech/Econ"/>
    <n v="7.4816930000000002E-3"/>
    <n v="1.1028534130000001"/>
    <n v="0"/>
    <n v="0"/>
  </r>
  <r>
    <s v="Tech"/>
    <x v="1"/>
    <x v="6"/>
    <s v="Residential/split system heat pump"/>
    <s v="TRC"/>
    <s v="Existing"/>
    <s v="NE3715"/>
    <s v="Floor Insulation"/>
    <s v="Floor Insulation"/>
    <s v="NonEquip"/>
    <n v="20"/>
    <m/>
    <n v="6.7494287E-2"/>
    <s v="Tech/Econ"/>
    <n v="2.5402110000000001E-3"/>
    <n v="20.018444840000001"/>
    <n v="0"/>
    <n v="4.8767476098562461E-3"/>
  </r>
  <r>
    <s v="Tech"/>
    <x v="1"/>
    <x v="6"/>
    <s v="Residential/split system heat pump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207.8347086"/>
    <n v="0"/>
    <n v="2.6578535586602545E-2"/>
  </r>
  <r>
    <s v="Tech"/>
    <x v="1"/>
    <x v="6"/>
    <s v="Residential/split system heat pump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Residential/split system heat pump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Residential/split system heat pump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Residential/split system heat pump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Residential/split system heat pump"/>
    <s v="TRC"/>
    <s v="Existing"/>
    <s v="NE3377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8530.0726209999993"/>
    <n v="0"/>
    <n v="1.3296247673925849"/>
  </r>
  <r>
    <s v="Tech"/>
    <x v="1"/>
    <x v="6"/>
    <s v="Residential/split system heat pump"/>
    <s v="TRC"/>
    <s v="Existing"/>
    <s v="NE3325"/>
    <s v="Cool Roof"/>
    <s v="Cool Roof"/>
    <s v="NonEquip"/>
    <n v="15"/>
    <m/>
    <n v="0.72679928900000002"/>
    <s v="Tech/Econ"/>
    <n v="2.6894879999999999E-3"/>
    <n v="228.6795923"/>
    <n v="0"/>
    <n v="0"/>
  </r>
  <r>
    <s v="Tech"/>
    <x v="1"/>
    <x v="6"/>
    <s v="Residential/split system heat pump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Residential/split system heat pump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Residential/split system heat pump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Residential/split system heat pump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Residential/split system heat pump"/>
    <s v="TRC"/>
    <s v="Existing"/>
    <s v="NE2987"/>
    <s v="Air Curtains"/>
    <s v="Air Curtains"/>
    <s v="NonEquip"/>
    <n v="8"/>
    <m/>
    <n v="0.33447269499999999"/>
    <s v="Tech/Econ"/>
    <n v="1.736703E-3"/>
    <n v="67.811804309999999"/>
    <n v="0"/>
    <n v="7.364524597447031E-3"/>
  </r>
  <r>
    <s v="Tech"/>
    <x v="1"/>
    <x v="6"/>
    <s v="Residential/split system heat pump"/>
    <s v="TRC"/>
    <s v="Turnover"/>
    <s v="ET861"/>
    <s v="Geothermal Heat Pump"/>
    <s v="Geothermal Heat Pump"/>
    <s v="Equip"/>
    <n v="15"/>
    <s v="Residential/split system heat pump"/>
    <n v="0.30497880399999999"/>
    <s v="Tech/Econ"/>
    <n v="2.9411764999999999E-2"/>
    <n v="1101.5038259999999"/>
    <n v="0"/>
    <n v="0.18122220951605233"/>
  </r>
  <r>
    <s v="Tech"/>
    <x v="1"/>
    <x v="6"/>
    <s v="Residential/split system heat pump"/>
    <s v="TRC"/>
    <s v="Turnover"/>
    <s v="ET1407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6277.08813"/>
    <n v="0"/>
    <n v="4.0959401806956448"/>
  </r>
  <r>
    <s v="Tech"/>
    <x v="1"/>
    <x v="6"/>
    <s v="Residential/split system heat pump"/>
    <s v="TRC"/>
    <s v="Turnover"/>
    <s v="ET1329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"/>
    <x v="6"/>
    <s v="Residential/split system heat pump"/>
    <s v="TRC"/>
    <s v="New"/>
    <s v="EN887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"/>
    <x v="6"/>
    <s v="Residential/split system heat pump"/>
    <s v="TRC"/>
    <s v="New"/>
    <s v="EN1433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06.09164380000001"/>
    <n v="0"/>
    <n v="3.2124527671020697E-2"/>
  </r>
  <r>
    <s v="Tech"/>
    <x v="1"/>
    <x v="6"/>
    <s v="Residential/split system heat pump"/>
    <s v="TRC"/>
    <s v="New"/>
    <s v="EN1355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"/>
    <x v="0"/>
    <s v="Residential style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Residential style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Residential style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Residential style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Residential style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Residential style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Residential style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Residential style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Residential style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Residential style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Residential style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90.950893199999996"/>
    <n v="1.1792248968587117E-2"/>
    <n v="9.8774844891955337E-3"/>
  </r>
  <r>
    <s v="Tech"/>
    <x v="1"/>
    <x v="0"/>
    <s v="Residential style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Residential style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Residential style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Residential style"/>
    <s v="TRC"/>
    <s v="Existing"/>
    <s v="NE5301"/>
    <s v="Retro-Commissioning"/>
    <s v="Retro-Commissioning"/>
    <s v="NonEquip"/>
    <n v="5"/>
    <m/>
    <n v="0.21989281799999999"/>
    <s v="Tech/Econ"/>
    <n v="0.16"/>
    <n v="26407.476790000001"/>
    <n v="11.134742806029045"/>
    <n v="0.12792405430601891"/>
  </r>
  <r>
    <s v="Tech"/>
    <x v="1"/>
    <x v="0"/>
    <s v="Residential style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Residential style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Residential style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Residential style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Residential style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Residential style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Residential style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Residential style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Residential style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Residential style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11993.249809999999"/>
    <n v="1.5549862428616603"/>
    <n v="1.3024956084029122"/>
  </r>
  <r>
    <s v="Tech"/>
    <x v="1"/>
    <x v="0"/>
    <s v="Residential style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Residential style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Residential style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Residential style"/>
    <s v="TRC"/>
    <s v="Turnover"/>
    <s v="ET2532"/>
    <s v="Energy Star Refrigerator"/>
    <s v="Energy Star Refrigerator"/>
    <s v="Equip"/>
    <n v="12"/>
    <s v="Residential style"/>
    <n v="0.45600000000000002"/>
    <s v="Tech/Econ"/>
    <n v="0.21988700899999999"/>
    <n v="83646.419899999994"/>
    <n v="11.012883618626796"/>
    <n v="8.6655898181356452"/>
  </r>
  <r>
    <s v="Tech"/>
    <x v="1"/>
    <x v="0"/>
    <s v="Residential style"/>
    <s v="TRC"/>
    <s v="New"/>
    <s v="EN2558"/>
    <s v="Energy Star Refrigerator"/>
    <s v="Energy Star Refrigerator"/>
    <s v="Equip"/>
    <n v="12"/>
    <s v="Residential style"/>
    <n v="0.53200000000000003"/>
    <s v="Tech/Econ"/>
    <n v="0.21988700899999999"/>
    <n v="727.5311537"/>
    <n v="9.5786716684372816E-2"/>
    <n v="7.5370668169854327E-2"/>
  </r>
  <r>
    <s v="Tech"/>
    <x v="1"/>
    <x v="2"/>
    <s v="Range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Range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Pool pump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Pool pump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Pool pump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Pool pump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Pool pump"/>
    <s v="TRC"/>
    <s v="Existing"/>
    <s v="NE5431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7"/>
    <s v="Pool pump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Pool pump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Pool pump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Pool pump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Pool pump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Pool pump"/>
    <s v="TRC"/>
    <s v="Turnover"/>
    <s v="ET2106"/>
    <s v="Variable Speed Pool Pump"/>
    <s v="Variable Speed Pool Pump"/>
    <s v="Equip"/>
    <n v="10"/>
    <s v="Pool pump"/>
    <n v="0.42749999999999999"/>
    <s v="Tech/Econ"/>
    <n v="0.64363636400000002"/>
    <n v="0"/>
    <n v="0"/>
    <n v="0"/>
  </r>
  <r>
    <s v="Tech"/>
    <x v="1"/>
    <x v="7"/>
    <s v="Pool pump"/>
    <s v="TRC"/>
    <s v="Turnover"/>
    <s v="ET2031"/>
    <s v="Solar Powered Pool Pump"/>
    <s v="Solar Powered Pool Pump"/>
    <s v="Equip"/>
    <n v="10"/>
    <s v="Pool pump"/>
    <n v="0.114"/>
    <s v="Tech/Econ"/>
    <n v="0.81"/>
    <n v="0"/>
    <n v="0"/>
    <n v="0"/>
  </r>
  <r>
    <s v="Tech"/>
    <x v="1"/>
    <x v="7"/>
    <s v="Pool pump"/>
    <s v="TRC"/>
    <s v="Turnover"/>
    <s v="ET1992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"/>
    <x v="7"/>
    <s v="Pool pump"/>
    <s v="TRC"/>
    <s v="Turnover"/>
    <s v="ET1953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"/>
    <x v="7"/>
    <s v="Pool pump"/>
    <s v="TRC"/>
    <s v="New"/>
    <s v="EN2130"/>
    <s v="Variable Speed Pool Pump"/>
    <s v="Variable Speed Pool Pump"/>
    <s v="Equip"/>
    <n v="10"/>
    <s v="Pool pump"/>
    <n v="0.42749999999999999"/>
    <s v="Tech/Econ"/>
    <n v="0.64363636400000002"/>
    <n v="0"/>
    <n v="0"/>
    <n v="0"/>
  </r>
  <r>
    <s v="Tech"/>
    <x v="1"/>
    <x v="7"/>
    <s v="Pool pump"/>
    <s v="TRC"/>
    <s v="New"/>
    <s v="EN2055"/>
    <s v="Solar Powered Pool Pump"/>
    <s v="Solar Powered Pool Pump"/>
    <s v="Equip"/>
    <n v="10"/>
    <s v="Pool pump"/>
    <n v="0.114"/>
    <s v="Tech/Econ"/>
    <n v="0.81"/>
    <n v="0"/>
    <n v="0"/>
    <n v="0"/>
  </r>
  <r>
    <s v="Tech"/>
    <x v="1"/>
    <x v="7"/>
    <s v="Pool pump"/>
    <s v="TRC"/>
    <s v="New"/>
    <s v="EN2018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"/>
    <x v="7"/>
    <s v="Pool pump"/>
    <s v="TRC"/>
    <s v="New"/>
    <s v="EN1979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"/>
    <x v="6"/>
    <s v="Packaged central unit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Packaged central unit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Packaged central unit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67.257915049999994"/>
    <n v="0"/>
    <n v="7.3043713846507666E-3"/>
  </r>
  <r>
    <s v="Tech"/>
    <x v="1"/>
    <x v="6"/>
    <s v="Packaged central unit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Packaged central unit"/>
    <s v="TRC"/>
    <s v="New"/>
    <s v="NN4170"/>
    <s v="Smart Thermostat"/>
    <s v="Smart Thermostat"/>
    <s v="NonEquip"/>
    <n v="11"/>
    <m/>
    <n v="0.45326910799999998"/>
    <s v="Tech/Econ"/>
    <n v="0.1"/>
    <n v="722.92073809999999"/>
    <n v="0"/>
    <n v="1.7851763852484773E-2"/>
  </r>
  <r>
    <s v="Tech"/>
    <x v="1"/>
    <x v="6"/>
    <s v="Packaged central unit"/>
    <s v="TRC"/>
    <s v="New"/>
    <s v="NN4092"/>
    <s v="Roof Insulation"/>
    <s v="Roof Insulation"/>
    <s v="NonEquip"/>
    <n v="20"/>
    <m/>
    <n v="0.37499365200000001"/>
    <s v="Tech/Econ"/>
    <n v="4.3874259999999998E-3"/>
    <n v="12.12856771"/>
    <n v="0"/>
    <n v="2.9546732557633659E-3"/>
  </r>
  <r>
    <s v="Tech"/>
    <x v="1"/>
    <x v="6"/>
    <s v="Packaged central unit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Packaged central unit"/>
    <s v="TRC"/>
    <s v="New"/>
    <s v="NN4014"/>
    <s v="Low U-Value Windows"/>
    <s v="Low U-Value Windows"/>
    <s v="NonEquip"/>
    <n v="20"/>
    <m/>
    <n v="0.26875788900000003"/>
    <s v="Tech/Econ"/>
    <n v="0.1"/>
    <n v="442.33886219999999"/>
    <n v="0"/>
    <n v="1.8383941752991722E-3"/>
  </r>
  <r>
    <s v="Tech"/>
    <x v="1"/>
    <x v="6"/>
    <s v="Packaged central unit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Packaged central unit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Packaged central unit"/>
    <s v="TRC"/>
    <s v="New"/>
    <s v="NN3780"/>
    <s v="Green Roof"/>
    <s v="Green Roof"/>
    <s v="NonEquip"/>
    <n v="15"/>
    <m/>
    <n v="6.3E-3"/>
    <s v="Tech/Econ"/>
    <n v="6.7802840000000001E-3"/>
    <n v="0.63175836500000004"/>
    <n v="0"/>
    <n v="0"/>
  </r>
  <r>
    <s v="Tech"/>
    <x v="1"/>
    <x v="6"/>
    <s v="Packaged central unit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Packaged central unit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141.96705660000001"/>
    <n v="0"/>
    <n v="1.8155179620312552E-2"/>
  </r>
  <r>
    <s v="Tech"/>
    <x v="1"/>
    <x v="6"/>
    <s v="Packaged central unit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Packaged central unit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Packaged central unit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Packaged central unit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Packaged central unit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Packaged central unit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Packaged central unit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Packaged central unit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Packaged central unit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Packaged central unit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Packaged central unit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Packaged central unit"/>
    <s v="TRC"/>
    <s v="Existing"/>
    <s v="NE5327"/>
    <s v="Retro-Commissioning"/>
    <s v="Retro-Commissioning"/>
    <s v="NonEquip"/>
    <n v="5"/>
    <m/>
    <n v="0.21989281799999999"/>
    <s v="Tech/Econ"/>
    <n v="0.16"/>
    <n v="65095.78224"/>
    <n v="0"/>
    <n v="0.31533934304226802"/>
  </r>
  <r>
    <s v="Tech"/>
    <x v="1"/>
    <x v="6"/>
    <s v="Packaged central unit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Packaged central unit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118341.69530000001"/>
    <n v="0"/>
    <n v="12.852192818016595"/>
  </r>
  <r>
    <s v="Tech"/>
    <x v="1"/>
    <x v="6"/>
    <s v="Packaged central unit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Packaged central unit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Packaged central unit"/>
    <s v="TRC"/>
    <s v="Existing"/>
    <s v="NE4157"/>
    <s v="Smart Thermostat"/>
    <s v="Smart Thermostat"/>
    <s v="NonEquip"/>
    <n v="11"/>
    <m/>
    <n v="0.45326910799999998"/>
    <s v="Tech/Econ"/>
    <n v="0.1"/>
    <n v="90437.792249999999"/>
    <n v="0"/>
    <n v="2.233265730943454"/>
  </r>
  <r>
    <s v="Tech"/>
    <x v="1"/>
    <x v="6"/>
    <s v="Packaged central unit"/>
    <s v="TRC"/>
    <s v="Existing"/>
    <s v="NE4079"/>
    <s v="Roof Insulation"/>
    <s v="Roof Insulation"/>
    <s v="NonEquip"/>
    <n v="20"/>
    <m/>
    <n v="0.37499365200000001"/>
    <s v="Tech/Econ"/>
    <n v="9.6825950000000004E-3"/>
    <n v="6481.6049890000004"/>
    <n v="0"/>
    <n v="1.579001360534162"/>
  </r>
  <r>
    <s v="Tech"/>
    <x v="1"/>
    <x v="6"/>
    <s v="Packaged central unit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Packaged central unit"/>
    <s v="TRC"/>
    <s v="Existing"/>
    <s v="NE4001"/>
    <s v="Low U-Value Windows"/>
    <s v="Low U-Value Windows"/>
    <s v="NonEquip"/>
    <n v="20"/>
    <m/>
    <n v="0.107503156"/>
    <s v="Tech/Econ"/>
    <n v="0.46"/>
    <n v="110114.74950000001"/>
    <n v="0"/>
    <n v="0.45764532894195126"/>
  </r>
  <r>
    <s v="Tech"/>
    <x v="1"/>
    <x v="6"/>
    <s v="Packaged central unit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Packaged central unit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Packaged central unit"/>
    <s v="TRC"/>
    <s v="Existing"/>
    <s v="NE3767"/>
    <s v="Green Roof"/>
    <s v="Green Roof"/>
    <s v="NonEquip"/>
    <n v="15"/>
    <m/>
    <n v="1.2600000000000001E-3"/>
    <s v="Tech/Econ"/>
    <n v="7.4816930000000002E-3"/>
    <n v="16.76708399"/>
    <n v="0"/>
    <n v="0"/>
  </r>
  <r>
    <s v="Tech"/>
    <x v="1"/>
    <x v="6"/>
    <s v="Packaged central unit"/>
    <s v="TRC"/>
    <s v="Existing"/>
    <s v="NE3715"/>
    <s v="Floor Insulation"/>
    <s v="Floor Insulation"/>
    <s v="NonEquip"/>
    <n v="20"/>
    <m/>
    <n v="6.7494287E-2"/>
    <s v="Tech/Econ"/>
    <n v="2.5402110000000001E-3"/>
    <n v="304.34774199999998"/>
    <n v="0"/>
    <n v="7.4142978399497156E-2"/>
  </r>
  <r>
    <s v="Tech"/>
    <x v="1"/>
    <x v="6"/>
    <s v="Packaged central unit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3033.8960999999999"/>
    <n v="0"/>
    <n v="0.38798387431571024"/>
  </r>
  <r>
    <s v="Tech"/>
    <x v="1"/>
    <x v="6"/>
    <s v="Packaged central unit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Packaged central unit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Packaged central unit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Packaged central unit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Packaged central unit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Packaged central unit"/>
    <s v="TRC"/>
    <s v="Existing"/>
    <s v="NE3325"/>
    <s v="Cool Roof"/>
    <s v="Cool Roof"/>
    <s v="NonEquip"/>
    <n v="15"/>
    <m/>
    <n v="0.72679928900000002"/>
    <s v="Tech/Econ"/>
    <n v="2.6894879999999999E-3"/>
    <n v="3476.6995200000001"/>
    <n v="0"/>
    <n v="0"/>
  </r>
  <r>
    <s v="Tech"/>
    <x v="1"/>
    <x v="6"/>
    <s v="Packaged central unit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Packaged central unit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Packaged central unit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Packaged central unit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Packaged central unit"/>
    <s v="TRC"/>
    <s v="Existing"/>
    <s v="NE2987"/>
    <s v="Air Curtains"/>
    <s v="Air Curtains"/>
    <s v="NonEquip"/>
    <n v="8"/>
    <m/>
    <n v="0.33447269499999999"/>
    <s v="Tech/Econ"/>
    <n v="1.736703E-3"/>
    <n v="1030.967674"/>
    <n v="0"/>
    <n v="0.11196556221445499"/>
  </r>
  <r>
    <s v="Tech"/>
    <x v="1"/>
    <x v="6"/>
    <s v="Packaged central unit"/>
    <s v="TRC"/>
    <s v="Turnover"/>
    <s v="ET1212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54582.779439999998"/>
    <n v="0"/>
    <n v="0"/>
  </r>
  <r>
    <s v="Tech"/>
    <x v="1"/>
    <x v="6"/>
    <s v="Packaged central unit"/>
    <s v="TRC"/>
    <s v="New"/>
    <s v="EN1238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36.31120379999999"/>
    <n v="0"/>
    <n v="0"/>
  </r>
  <r>
    <s v="Tech"/>
    <x v="1"/>
    <x v="5"/>
    <s v="Packaged air conditioning units (RTUs)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Packaged air conditioning units (RTUs)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Packaged air conditioning units (RTUs)"/>
    <s v="TRC"/>
    <s v="New"/>
    <s v="NN4378"/>
    <s v="Window Sun Protection"/>
    <s v="Window Sun Protection"/>
    <s v="NonEquip"/>
    <n v="10"/>
    <m/>
    <n v="0.15347424900000001"/>
    <s v="Tech/Econ"/>
    <n v="0.16"/>
    <n v="76.589130800000007"/>
    <n v="2.3847470012782243E-2"/>
    <n v="-1.3435760179821077E-3"/>
  </r>
  <r>
    <s v="Tech"/>
    <x v="1"/>
    <x v="5"/>
    <s v="Packaged air conditioning units (RTUs)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Packaged air conditioning units (RTUs)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Packaged air conditioning units (RTUs)"/>
    <s v="TRC"/>
    <s v="New"/>
    <s v="NN4118"/>
    <s v="Roof Insulation"/>
    <s v="Roof Insulation"/>
    <s v="NonEquip"/>
    <n v="20"/>
    <m/>
    <n v="0.37499365200000001"/>
    <s v="Tech/Econ"/>
    <n v="1.2522647E-2"/>
    <n v="0"/>
    <n v="0"/>
    <n v="0"/>
  </r>
  <r>
    <s v="Tech"/>
    <x v="1"/>
    <x v="5"/>
    <s v="Packaged air conditioning units (RTUs)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Packaged air conditioning units (RTUs)"/>
    <s v="TRC"/>
    <s v="New"/>
    <s v="NN3988"/>
    <s v="Low U-Value Windows"/>
    <s v="Low U-Value Windows"/>
    <s v="NonEquip"/>
    <n v="20"/>
    <m/>
    <n v="0.26875788900000003"/>
    <s v="Tech/Econ"/>
    <n v="0.1"/>
    <n v="25.548358919999998"/>
    <n v="9.4964002944882588E-3"/>
    <n v="0"/>
  </r>
  <r>
    <s v="Tech"/>
    <x v="1"/>
    <x v="5"/>
    <s v="Packaged air conditioning units (RTUs)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Packaged air conditioning units (RTUs)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Packaged air conditioning units (RTUs)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Packaged air conditioning units (RTUs)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30.38786442"/>
    <n v="4.4986949166364041E-3"/>
    <n v="0"/>
  </r>
  <r>
    <s v="Tech"/>
    <x v="1"/>
    <x v="5"/>
    <s v="Packaged air conditioning units (RTUs)"/>
    <s v="TRC"/>
    <s v="New"/>
    <s v="NN3624"/>
    <s v="Facility Commissioning"/>
    <s v="Facility Commissioning"/>
    <s v="NonEquip"/>
    <n v="10"/>
    <m/>
    <n v="0.71668770400000004"/>
    <s v="Tech/Econ"/>
    <n v="0.16"/>
    <n v="403.9767895"/>
    <n v="6.0951588641240256E-2"/>
    <n v="1.1435701603706676E-2"/>
  </r>
  <r>
    <s v="Tech"/>
    <x v="1"/>
    <x v="5"/>
    <s v="Packaged air conditioning units (RTUs)"/>
    <s v="TRC"/>
    <s v="New"/>
    <s v="NN3598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108.4364539"/>
    <n v="0.15899727720243623"/>
    <n v="3.0813172280077517E-2"/>
  </r>
  <r>
    <s v="Tech"/>
    <x v="1"/>
    <x v="5"/>
    <s v="Packaged air conditioning units (RTUs)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Packaged air conditioning units (RTUs)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Packaged air conditioning units (RTUs)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Packaged air conditioning units (RTUs)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Packaged air conditioning units (RTUs)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Packaged air conditioning units (RTUs)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Packaged air conditioning units (RTUs)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Packaged air conditioning units (RTUs)"/>
    <s v="TRC"/>
    <s v="New"/>
    <s v="NN3156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Packaged air conditioning units (RTUs)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Packaged air conditioning units (RTUs)"/>
    <s v="TRC"/>
    <s v="New"/>
    <s v="NN3052"/>
    <s v="Airside Economizer"/>
    <s v="Airside Economizer"/>
    <s v="NonEquip"/>
    <n v="10"/>
    <s v="Packaged air conditioning units (RTUs)"/>
    <n v="4.5524949000000002E-2"/>
    <s v="Tech/Econ"/>
    <n v="5.5555555999999999E-2"/>
    <n v="7.3558182609999996"/>
    <n v="-7.1309425250993489E-4"/>
    <n v="1.822786694795111E-4"/>
  </r>
  <r>
    <s v="Tech"/>
    <x v="1"/>
    <x v="5"/>
    <s v="Packaged air conditioning units (RTUs)"/>
    <s v="TRC"/>
    <s v="Existing"/>
    <s v="NE5353"/>
    <s v="Retro-Commissioning"/>
    <s v="Retro-Commissioning"/>
    <s v="NonEquip"/>
    <n v="5"/>
    <m/>
    <n v="0.21989281799999999"/>
    <s v="Tech/Econ"/>
    <n v="0.16"/>
    <n v="13535.125040000001"/>
    <n v="5.7071009610776073"/>
    <n v="0"/>
  </r>
  <r>
    <s v="Tech"/>
    <x v="1"/>
    <x v="5"/>
    <s v="Packaged air conditioning units (RTUs)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Packaged air conditioning units (RTUs)"/>
    <s v="TRC"/>
    <s v="Existing"/>
    <s v="NE4365"/>
    <s v="Window Sun Protection"/>
    <s v="Window Sun Protection"/>
    <s v="NonEquip"/>
    <n v="10"/>
    <m/>
    <n v="0.15677543499999999"/>
    <s v="Tech/Econ"/>
    <n v="0.16"/>
    <n v="11348.23712"/>
    <n v="3.5334876057523075"/>
    <n v="-0.19907810784041879"/>
  </r>
  <r>
    <s v="Tech"/>
    <x v="1"/>
    <x v="5"/>
    <s v="Packaged air conditioning units (RTUs)"/>
    <s v="TRC"/>
    <s v="Existing"/>
    <s v="NE4339"/>
    <s v="Waterside Economizer"/>
    <s v="Waterside Economizer"/>
    <s v="NonEquip"/>
    <n v="20"/>
    <m/>
    <n v="0.17021333"/>
    <s v="Tech/Econ"/>
    <n v="5.5555555999999999E-2"/>
    <n v="3830.1152219999999"/>
    <n v="1.2669180932265067"/>
    <n v="0"/>
  </r>
  <r>
    <s v="Tech"/>
    <x v="1"/>
    <x v="5"/>
    <s v="Packaged air conditioning units (RTUs)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Packaged air conditioning units (RTUs)"/>
    <s v="TRC"/>
    <s v="Existing"/>
    <s v="NE4131"/>
    <s v="Smart Thermostat"/>
    <s v="Smart Thermostat"/>
    <s v="NonEquip"/>
    <n v="11"/>
    <m/>
    <n v="0.45326910799999998"/>
    <s v="Tech/Econ"/>
    <n v="0.1"/>
    <n v="19279.333269999999"/>
    <n v="1.6114981506622859"/>
    <n v="0"/>
  </r>
  <r>
    <s v="Tech"/>
    <x v="1"/>
    <x v="5"/>
    <s v="Packaged air conditioning units (RTUs)"/>
    <s v="TRC"/>
    <s v="Existing"/>
    <s v="NE4105"/>
    <s v="Roof Insulation"/>
    <s v="Roof Insulation"/>
    <s v="NonEquip"/>
    <n v="20"/>
    <m/>
    <n v="0.37499365200000001"/>
    <s v="Tech/Econ"/>
    <n v="2.5045293999999999E-2"/>
    <n v="3485.991426"/>
    <n v="1.4417395202588126"/>
    <n v="0"/>
  </r>
  <r>
    <s v="Tech"/>
    <x v="1"/>
    <x v="5"/>
    <s v="Packaged air conditioning units (RTUs)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Packaged air conditioning units (RTUs)"/>
    <s v="TRC"/>
    <s v="Existing"/>
    <s v="NE3975"/>
    <s v="Low U-Value Windows"/>
    <s v="Low U-Value Windows"/>
    <s v="NonEquip"/>
    <n v="20"/>
    <m/>
    <n v="0.107503156"/>
    <s v="Tech/Econ"/>
    <n v="0.46"/>
    <n v="23569.919389999999"/>
    <n v="8.7610084912749677"/>
    <n v="0"/>
  </r>
  <r>
    <s v="Tech"/>
    <x v="1"/>
    <x v="5"/>
    <s v="Packaged air conditioning units (RTUs)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Packaged air conditioning units (RTUs)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Packaged air conditioning units (RTUs)"/>
    <s v="TRC"/>
    <s v="Existing"/>
    <s v="NE3793"/>
    <s v="Green Roof"/>
    <s v="Green Roof"/>
    <s v="NonEquip"/>
    <n v="15"/>
    <m/>
    <n v="1.2600000000000001E-3"/>
    <s v="Tech/Econ"/>
    <n v="1.4514887000000001E-2"/>
    <n v="6.6335550889999997"/>
    <n v="2.8180660903339245E-3"/>
    <n v="0"/>
  </r>
  <r>
    <s v="Tech"/>
    <x v="1"/>
    <x v="5"/>
    <s v="Packaged air conditioning units (RTUs)"/>
    <s v="TRC"/>
    <s v="Existing"/>
    <s v="NE3741"/>
    <s v="Floor Insulation"/>
    <s v="Floor Insulation"/>
    <s v="NonEquip"/>
    <n v="20"/>
    <m/>
    <n v="6.7494287E-2"/>
    <s v="Tech/Econ"/>
    <n v="6.5705870000000001E-3"/>
    <n v="160.85159970000001"/>
    <n v="6.6525151626790194E-2"/>
    <n v="0"/>
  </r>
  <r>
    <s v="Tech"/>
    <x v="1"/>
    <x v="5"/>
    <s v="Packaged air conditioning units (RTUs)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649.40152739999996"/>
    <n v="9.6139014897259983E-2"/>
    <n v="0"/>
  </r>
  <r>
    <s v="Tech"/>
    <x v="1"/>
    <x v="5"/>
    <s v="Packaged air conditioning units (RTUs)"/>
    <s v="TRC"/>
    <s v="Existing"/>
    <s v="NE3585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15720.228010000001"/>
    <n v="23.050121621428939"/>
    <n v="4.4670410782792125"/>
  </r>
  <r>
    <s v="Tech"/>
    <x v="1"/>
    <x v="5"/>
    <s v="Packaged air conditioning units (RTUs)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Packaged air conditioning units (RTUs)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Packaged air conditioning units (RTUs)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Packaged air conditioning units (RTUs)"/>
    <s v="TRC"/>
    <s v="Existing"/>
    <s v="NE3351"/>
    <s v="Cool Roof"/>
    <s v="Cool Roof"/>
    <s v="NonEquip"/>
    <n v="15"/>
    <m/>
    <n v="0.72679928900000002"/>
    <s v="Tech/Econ"/>
    <n v="1.8615638E-2"/>
    <n v="4974.7423170000002"/>
    <n v="2.1133694442266684"/>
    <n v="0"/>
  </r>
  <r>
    <s v="Tech"/>
    <x v="1"/>
    <x v="5"/>
    <s v="Packaged air conditioning units (RTUs)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Packaged air conditioning units (RTUs)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Packaged air conditioning units (RTUs)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Packaged air conditioning units (RTUs)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Packaged air conditioning units (RTUs)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Packaged air conditioning units (RTUs)"/>
    <s v="TRC"/>
    <s v="Existing"/>
    <s v="NE3039"/>
    <s v="Airside Economizer"/>
    <s v="Airside Economizer"/>
    <s v="NonEquip"/>
    <n v="10"/>
    <s v="Packaged air conditioning units (RTUs)"/>
    <n v="4.5524949000000002E-2"/>
    <s v="Tech/Econ"/>
    <n v="5.5555555999999999E-2"/>
    <n v="1026.9931349999999"/>
    <n v="-9.9559678604144858E-2"/>
    <n v="2.5449098328721196E-2"/>
  </r>
  <r>
    <s v="Tech"/>
    <x v="1"/>
    <x v="5"/>
    <s v="Packaged air conditioning units (RTUs)"/>
    <s v="TRC"/>
    <s v="Turnover"/>
    <s v="ET1173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6495.20235"/>
    <n v="6.8209966957727799"/>
    <n v="0"/>
  </r>
  <r>
    <s v="Tech"/>
    <x v="1"/>
    <x v="5"/>
    <s v="Packaged air conditioning units (RTUs)"/>
    <s v="TRC"/>
    <s v="New"/>
    <s v="EN1199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76.487811629999996"/>
    <n v="3.1628779042842163E-2"/>
    <n v="0"/>
  </r>
  <r>
    <s v="Tech"/>
    <x v="1"/>
    <x v="3"/>
    <s v="Overhead (fluorescent/LED/CFL U-shape)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Overhead (fluorescent/LED/CFL U-shape)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Overhead (fluorescent/LED/CFL U-shape)"/>
    <s v="TRC"/>
    <s v="New"/>
    <s v="NN4430"/>
    <s v="Interior Lighting Controls"/>
    <s v="Interior Lighting Controls"/>
    <s v="NonEquip"/>
    <n v="8"/>
    <s v="Overhead (fluorescent/LED/CFL U-shape)"/>
    <n v="0.377173062"/>
    <s v="Tech/Econ"/>
    <n v="0.28000000000000003"/>
    <n v="10018.18857"/>
    <n v="0"/>
    <n v="0"/>
  </r>
  <r>
    <s v="Tech"/>
    <x v="1"/>
    <x v="3"/>
    <s v="Overhead (fluorescent/LED/CFL U-shape)"/>
    <s v="TRC"/>
    <s v="New"/>
    <s v="NN4404"/>
    <s v="Bi-Level Lighting Control (Interior)"/>
    <s v="Bi-Level Lighting Control (Interior)"/>
    <s v="NonEquip"/>
    <n v="8"/>
    <s v="Overhead (fluorescent/LED/CFL U-shape)"/>
    <n v="0.359997862"/>
    <s v="Tech/Econ"/>
    <n v="0.31"/>
    <n v="11916.34981"/>
    <n v="3.276275234906649E-2"/>
    <n v="0"/>
  </r>
  <r>
    <s v="Tech"/>
    <x v="1"/>
    <x v="3"/>
    <s v="Overhead (fluorescent/LED/CFL U-shape)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870.6891071"/>
    <n v="0.12889897776111836"/>
    <n v="0.11134637507762524"/>
  </r>
  <r>
    <s v="Tech"/>
    <x v="1"/>
    <x v="3"/>
    <s v="Overhead (fluorescent/LED/CFL U-shape)"/>
    <s v="TRC"/>
    <s v="Existing"/>
    <s v="NE5249"/>
    <s v="Retro-Commissioning"/>
    <s v="Retro-Commissioning"/>
    <s v="NonEquip"/>
    <n v="5"/>
    <m/>
    <n v="0.21989281799999999"/>
    <s v="Tech/Econ"/>
    <n v="0.16"/>
    <n v="329743.75099999999"/>
    <n v="139.03682992805474"/>
    <n v="1.5973566064429123"/>
  </r>
  <r>
    <s v="Tech"/>
    <x v="1"/>
    <x v="3"/>
    <s v="Overhead (fluorescent/LED/CFL U-shape)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Overhead (fluorescent/LED/CFL U-shape)"/>
    <s v="TRC"/>
    <s v="Existing"/>
    <s v="NE4417"/>
    <s v="Interior Lighting Controls"/>
    <s v="Interior Lighting Controls"/>
    <s v="NonEquip"/>
    <n v="8"/>
    <s v="Overhead (fluorescent/LED/CFL U-shape)"/>
    <n v="0.377173062"/>
    <s v="Tech/Econ"/>
    <n v="0.28000000000000003"/>
    <n v="1180939.351"/>
    <n v="0"/>
    <n v="0"/>
  </r>
  <r>
    <s v="Tech"/>
    <x v="1"/>
    <x v="3"/>
    <s v="Overhead (fluorescent/LED/CFL U-shape)"/>
    <s v="TRC"/>
    <s v="Existing"/>
    <s v="NE4391"/>
    <s v="Bi-Level Lighting Control (Interior)"/>
    <s v="Bi-Level Lighting Control (Interior)"/>
    <s v="NonEquip"/>
    <n v="8"/>
    <s v="Overhead (fluorescent/LED/CFL U-shape)"/>
    <n v="0.359997862"/>
    <s v="Tech/Econ"/>
    <n v="0.31"/>
    <n v="1404693.7069999999"/>
    <n v="3.8620578266435741"/>
    <n v="0"/>
  </r>
  <r>
    <s v="Tech"/>
    <x v="1"/>
    <x v="3"/>
    <s v="Overhead (fluorescent/LED/CFL U-shape)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16148.58196"/>
    <n v="2.3906761781694938"/>
    <n v="2.0651298485619156"/>
  </r>
  <r>
    <s v="Tech"/>
    <x v="1"/>
    <x v="3"/>
    <s v="Overhead (fluorescent/LED/CFL U-shape)"/>
    <s v="TRC"/>
    <s v="Turnover"/>
    <s v="ET1797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Turnover"/>
    <s v="ET1758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Turnover"/>
    <s v="ET1719"/>
    <s v="LED Linear - Lamp Replacement"/>
    <s v="LED Linear - Lamp Replacement"/>
    <s v="Equip"/>
    <n v="15"/>
    <s v="Overhead (fluorescent/LED/CFL U-shape)"/>
    <n v="0.24100719800000001"/>
    <s v="Tech/Econ"/>
    <n v="0.25426136399999999"/>
    <n v="612868.02729999996"/>
    <n v="63.47595711639385"/>
    <n v="60.948771390095182"/>
  </r>
  <r>
    <s v="Tech"/>
    <x v="1"/>
    <x v="3"/>
    <s v="Overhead (fluorescent/LED/CFL U-shape)"/>
    <s v="TRC"/>
    <s v="Turnover"/>
    <s v="ET1680"/>
    <s v="LED Linear - Fixture Replacement"/>
    <s v="LED Linear - Fixture Replacement"/>
    <s v="Equip"/>
    <n v="15"/>
    <s v="Overhead (fluorescent/LED/CFL U-shape)"/>
    <n v="0.24100719800000001"/>
    <s v="Tech/Econ"/>
    <n v="0.502840909"/>
    <n v="1735740.5009999999"/>
    <n v="181.89116526840337"/>
    <n v="168.71380901361084"/>
  </r>
  <r>
    <s v="Tech"/>
    <x v="1"/>
    <x v="3"/>
    <s v="Overhead (fluorescent/LED/CFL U-shape)"/>
    <s v="TRC"/>
    <s v="New"/>
    <s v="EN1823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New"/>
    <s v="EN1784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"/>
    <x v="3"/>
    <s v="Overhead (fluorescent/LED/CFL U-shape)"/>
    <s v="TRC"/>
    <s v="New"/>
    <s v="EN1745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"/>
    <x v="3"/>
    <s v="Overhead (fluorescent/LED/CFL U-shape)"/>
    <s v="TRC"/>
    <s v="New"/>
    <s v="EN1706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"/>
    <x v="2"/>
    <s v="Oven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Oven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Oven"/>
    <s v="TRC"/>
    <s v="Turnover"/>
    <s v="ET42"/>
    <s v="Energy Star Commercial Oven"/>
    <s v="Energy Star Commercial Oven"/>
    <s v="Equip"/>
    <n v="12"/>
    <s v="Oven"/>
    <n v="0.22458888900000001"/>
    <s v="Tech/Econ"/>
    <n v="0.34832075299999998"/>
    <n v="5450.304881"/>
    <n v="0.88506415753869716"/>
    <n v="0.46314655461274501"/>
  </r>
  <r>
    <s v="Tech"/>
    <x v="1"/>
    <x v="2"/>
    <s v="Oven"/>
    <s v="TRC"/>
    <s v="New"/>
    <s v="EN68"/>
    <s v="Energy Star Commercial Oven"/>
    <s v="Energy Star Commercial Oven"/>
    <s v="Equip"/>
    <n v="12"/>
    <s v="Oven"/>
    <n v="0.22458888900000001"/>
    <s v="Tech/Econ"/>
    <n v="0.34832075299999998"/>
    <n v="40.632939819999997"/>
    <n v="6.5983021932363127E-3"/>
    <n v="3.4528354821074109E-3"/>
  </r>
  <r>
    <s v="Tech"/>
    <x v="1"/>
    <x v="7"/>
    <s v="Others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Others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Others"/>
    <s v="TRC"/>
    <s v="New"/>
    <s v="NN4534"/>
    <s v="VSD Controlled Compressor"/>
    <s v="VSD Controlled Compressor"/>
    <s v="NonEquip"/>
    <n v="15"/>
    <s v="Others"/>
    <n v="0.36994545699999998"/>
    <s v="Tech/Econ"/>
    <n v="0.20786516899999999"/>
    <n v="6024.7658449999999"/>
    <n v="0.78114173838240153"/>
    <n v="0.65430397757789727"/>
  </r>
  <r>
    <s v="Tech"/>
    <x v="1"/>
    <x v="7"/>
    <s v="Others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Others"/>
    <s v="TRC"/>
    <s v="New"/>
    <s v="NN4482"/>
    <s v="Engine Block Timer"/>
    <s v="Engine Block Timer"/>
    <s v="NonEquip"/>
    <n v="5"/>
    <s v="Others"/>
    <n v="4.9769978999999999E-2"/>
    <s v="Tech/Econ"/>
    <n v="0.36"/>
    <n v="1520.819802"/>
    <n v="0.18939106626985852"/>
    <n v="0.18939106626985852"/>
  </r>
  <r>
    <s v="Tech"/>
    <x v="1"/>
    <x v="7"/>
    <s v="Others"/>
    <s v="TRC"/>
    <s v="New"/>
    <s v="NN4456"/>
    <s v="Efficient Motor Belts"/>
    <s v="Efficient Motor Belts"/>
    <s v="NonEquip"/>
    <n v="10"/>
    <s v="Others"/>
    <n v="4.9769978999999999E-2"/>
    <s v="Tech/Econ"/>
    <n v="1.1049724E-2"/>
    <n v="39.773055970000001"/>
    <n v="5.1567803430850774E-3"/>
    <n v="4.3194489862533958E-3"/>
  </r>
  <r>
    <s v="Tech"/>
    <x v="1"/>
    <x v="7"/>
    <s v="Others"/>
    <s v="TRC"/>
    <s v="Existing"/>
    <s v="NE5431"/>
    <s v="Retro-Commissioning"/>
    <s v="Retro-Commissioning"/>
    <s v="NonEquip"/>
    <n v="5"/>
    <m/>
    <n v="0.21989281799999999"/>
    <s v="Tech/Econ"/>
    <n v="0.16"/>
    <n v="369033.06550000003"/>
    <n v="155.60321434492383"/>
    <n v="1.787683324959523"/>
  </r>
  <r>
    <s v="Tech"/>
    <x v="1"/>
    <x v="7"/>
    <s v="Others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Others"/>
    <s v="TRC"/>
    <s v="Existing"/>
    <s v="NE4521"/>
    <s v="VSD Controlled Compressor"/>
    <s v="VSD Controlled Compressor"/>
    <s v="NonEquip"/>
    <n v="15"/>
    <s v="Others"/>
    <n v="7.3989091000000007E-2"/>
    <s v="Tech/Econ"/>
    <n v="0.20786516899999999"/>
    <n v="163838.10209999999"/>
    <n v="21.24244878228415"/>
    <n v="17.793209668357434"/>
  </r>
  <r>
    <s v="Tech"/>
    <x v="1"/>
    <x v="7"/>
    <s v="Others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Others"/>
    <s v="TRC"/>
    <s v="Existing"/>
    <s v="NE4469"/>
    <s v="Engine Block Timer"/>
    <s v="Engine Block Timer"/>
    <s v="NonEquip"/>
    <n v="5"/>
    <s v="Others"/>
    <n v="1.2442495E-2"/>
    <s v="Tech/Econ"/>
    <n v="0.36"/>
    <n v="50998.842559999997"/>
    <n v="6.3509990850099687"/>
    <n v="6.3509990850099687"/>
  </r>
  <r>
    <s v="Tech"/>
    <x v="1"/>
    <x v="7"/>
    <s v="Others"/>
    <s v="TRC"/>
    <s v="Existing"/>
    <s v="NE4443"/>
    <s v="Efficient Motor Belts"/>
    <s v="Efficient Motor Belts"/>
    <s v="NonEquip"/>
    <n v="10"/>
    <s v="Others"/>
    <n v="1.2442495E-2"/>
    <s v="Tech/Econ"/>
    <n v="1.1049724E-2"/>
    <n v="1391.3557229999999"/>
    <n v="0.18039639317675807"/>
    <n v="0.15110455861785796"/>
  </r>
  <r>
    <s v="Tech"/>
    <x v="1"/>
    <x v="7"/>
    <s v="Others"/>
    <s v="TRC"/>
    <s v="Turnover"/>
    <s v="ET1914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"/>
    <x v="7"/>
    <s v="Others"/>
    <s v="TRC"/>
    <s v="Turnover"/>
    <s v="ET1875"/>
    <s v="ENERGY STAR Commercial Clothes Washer"/>
    <s v="ENERGY STAR Commercial Clothes Washer"/>
    <s v="Equip"/>
    <n v="7"/>
    <s v="Others"/>
    <n v="0.2205"/>
    <s v="Tech/Econ"/>
    <n v="0.27272727299999999"/>
    <n v="681612.90910000005"/>
    <n v="69.318269455774811"/>
    <n v="79.786473335402448"/>
  </r>
  <r>
    <s v="Tech"/>
    <x v="1"/>
    <x v="7"/>
    <s v="Others"/>
    <s v="TRC"/>
    <s v="Turnover"/>
    <s v="ET1836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"/>
    <x v="7"/>
    <s v="Others"/>
    <s v="TRC"/>
    <s v="New"/>
    <s v="EN1940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"/>
    <x v="7"/>
    <s v="Others"/>
    <s v="TRC"/>
    <s v="New"/>
    <s v="EN1901"/>
    <s v="ENERGY STAR Commercial Clothes Washer"/>
    <s v="ENERGY STAR Commercial Clothes Washer"/>
    <s v="Equip"/>
    <n v="7"/>
    <s v="Others"/>
    <n v="0.2205"/>
    <s v="Tech/Econ"/>
    <n v="0.27272727299999999"/>
    <n v="5012.9464850000004"/>
    <n v="0.50980368853845881"/>
    <n v="0.58679246786180317"/>
  </r>
  <r>
    <s v="Tech"/>
    <x v="1"/>
    <x v="7"/>
    <s v="Others"/>
    <s v="TRC"/>
    <s v="New"/>
    <s v="EN1862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"/>
    <x v="4"/>
    <s v="Other office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Other office"/>
    <s v="TRC"/>
    <s v="New"/>
    <s v="NN4586"/>
    <s v="Smart Strip Plug Outlet"/>
    <s v="Smart Strip Plug Outlet"/>
    <s v="NonEquip"/>
    <n v="4"/>
    <m/>
    <n v="0.43897121900000002"/>
    <s v="Tech/Econ"/>
    <n v="1.1869345E-2"/>
    <n v="664.76051510000002"/>
    <n v="9.8845959294478494E-2"/>
    <n v="6.8696494548278586E-2"/>
  </r>
  <r>
    <s v="Tech"/>
    <x v="1"/>
    <x v="4"/>
    <s v="Other office"/>
    <s v="TRC"/>
    <s v="New"/>
    <s v="NN456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Other office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Other office"/>
    <s v="TRC"/>
    <s v="Existing"/>
    <s v="NE4573"/>
    <s v="Smart Strip Plug Outlet"/>
    <s v="Smart Strip Plug Outlet"/>
    <s v="NonEquip"/>
    <n v="4"/>
    <m/>
    <n v="0.43897121900000002"/>
    <s v="Tech/Econ"/>
    <n v="1.1869345E-2"/>
    <n v="89167.744930000001"/>
    <n v="13.258716613764808"/>
    <n v="9.2146139313713284"/>
  </r>
  <r>
    <s v="Tech"/>
    <x v="1"/>
    <x v="4"/>
    <s v="Other office"/>
    <s v="TRC"/>
    <s v="Existing"/>
    <s v="NE454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Other office"/>
    <s v="TRC"/>
    <s v="Turnover"/>
    <s v="ET2259"/>
    <s v="Energy Star Uninterruptable Power Supply"/>
    <s v="Energy Star Uninterruptable Power Supply"/>
    <s v="Equip"/>
    <n v="10"/>
    <s v="Other office"/>
    <n v="0.22396490699999999"/>
    <s v="Tech/Econ"/>
    <n v="1.8780000000000002E-2"/>
    <n v="72285.480869999999"/>
    <n v="8.2517676169422316"/>
    <n v="8.2517676169422316"/>
  </r>
  <r>
    <s v="Tech"/>
    <x v="1"/>
    <x v="4"/>
    <s v="Other office"/>
    <s v="TRC"/>
    <s v="New"/>
    <s v="EN2285"/>
    <s v="Energy Star Uninterruptable Power Supply"/>
    <s v="Energy Star Uninterruptable Power Supply"/>
    <s v="Equip"/>
    <n v="10"/>
    <s v="Other office"/>
    <n v="0.22396490699999999"/>
    <s v="Tech/Econ"/>
    <n v="1.8780000000000002E-2"/>
    <n v="538.90040780000004"/>
    <n v="6.1518314332561254E-2"/>
    <n v="6.1518314332561254E-2"/>
  </r>
  <r>
    <s v="Tech"/>
    <x v="1"/>
    <x v="8"/>
    <s v="Motor/Fan"/>
    <s v="TRC"/>
    <s v="New"/>
    <s v="NN5392"/>
    <s v="Retro-Commissioning"/>
    <s v="Retro-Commissioning"/>
    <s v="NonEquip"/>
    <n v="5"/>
    <m/>
    <n v="0"/>
    <s v="Tech/Econ"/>
    <n v="0.16"/>
    <n v="0"/>
    <n v="0"/>
    <n v="0"/>
  </r>
  <r>
    <s v="Tech"/>
    <x v="1"/>
    <x v="8"/>
    <s v="Motor/Fan"/>
    <s v="TRC"/>
    <s v="New"/>
    <s v="NN51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Motor/Fan"/>
    <s v="TRC"/>
    <s v="New"/>
    <s v="NN4976"/>
    <s v="VAV System"/>
    <s v="VAV System"/>
    <s v="NonEquip"/>
    <n v="10"/>
    <m/>
    <n v="0.14184444099999999"/>
    <s v="Tech/Econ"/>
    <n v="0.3"/>
    <n v="0"/>
    <n v="0"/>
    <n v="0"/>
  </r>
  <r>
    <s v="Tech"/>
    <x v="1"/>
    <x v="8"/>
    <s v="Motor/Fan"/>
    <s v="TRC"/>
    <s v="New"/>
    <s v="NN4950"/>
    <s v="Demand Controlled Ventilation"/>
    <s v="Demand Controlled Ventilation"/>
    <s v="NonEquip"/>
    <n v="10"/>
    <m/>
    <n v="0.23391890300000001"/>
    <s v="Tech/Econ"/>
    <n v="0.5"/>
    <n v="0"/>
    <n v="0"/>
    <n v="0"/>
  </r>
  <r>
    <s v="Tech"/>
    <x v="1"/>
    <x v="8"/>
    <s v="Motor/Fan"/>
    <s v="TRC"/>
    <s v="New"/>
    <s v="NN4924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1"/>
    <x v="8"/>
    <s v="Motor/Fan"/>
    <s v="TRC"/>
    <s v="Existing"/>
    <s v="NE5379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8"/>
    <s v="Motor/Fan"/>
    <s v="TRC"/>
    <s v="Existing"/>
    <s v="NE51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Motor/Fan"/>
    <s v="TRC"/>
    <s v="Existing"/>
    <s v="NE4963"/>
    <s v="VAV System"/>
    <s v="VAV System"/>
    <s v="NonEquip"/>
    <n v="10"/>
    <m/>
    <n v="0.14184444099999999"/>
    <s v="Tech/Econ"/>
    <n v="0.3"/>
    <n v="0"/>
    <n v="0"/>
    <n v="0"/>
  </r>
  <r>
    <s v="Tech"/>
    <x v="1"/>
    <x v="8"/>
    <s v="Motor/Fan"/>
    <s v="TRC"/>
    <s v="Existing"/>
    <s v="NE4937"/>
    <s v="Demand Controlled Ventilation"/>
    <s v="Demand Controlled Ventilation"/>
    <s v="NonEquip"/>
    <n v="10"/>
    <m/>
    <n v="0.23391890300000001"/>
    <s v="Tech/Econ"/>
    <n v="0.5"/>
    <n v="0"/>
    <n v="0"/>
    <n v="0"/>
  </r>
  <r>
    <s v="Tech"/>
    <x v="1"/>
    <x v="8"/>
    <s v="Motor/Fan"/>
    <s v="TRC"/>
    <s v="Existing"/>
    <s v="NE4911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1"/>
    <x v="8"/>
    <s v="Motor/Fan"/>
    <s v="TRC"/>
    <s v="Turnover"/>
    <s v="ET2688"/>
    <s v="High Speed Fans"/>
    <s v="High Speed Fans"/>
    <s v="Equip"/>
    <n v="7"/>
    <s v="Motor/Fan"/>
    <n v="0.109264185"/>
    <s v="Tech/Econ"/>
    <n v="0.10986006099999999"/>
    <n v="0"/>
    <n v="0"/>
    <n v="0"/>
  </r>
  <r>
    <s v="Tech"/>
    <x v="1"/>
    <x v="8"/>
    <s v="Motor/Fan"/>
    <s v="TRC"/>
    <s v="Turnover"/>
    <s v="ET2649"/>
    <s v="10HP Open Drip-Proof(ODP) Motor"/>
    <s v="10HP Open Drip-Proof(ODP) Motor"/>
    <s v="Equip"/>
    <n v="15"/>
    <s v="Motor/Fan"/>
    <n v="0.29729267700000001"/>
    <s v="Tech/Econ"/>
    <n v="1.0787487E-2"/>
    <n v="0"/>
    <n v="0"/>
    <n v="0"/>
  </r>
  <r>
    <s v="Tech"/>
    <x v="1"/>
    <x v="8"/>
    <s v="Motor/Fan"/>
    <s v="TRC"/>
    <s v="New"/>
    <s v="EN2714"/>
    <s v="High Speed Fans"/>
    <s v="High Speed Fans"/>
    <s v="Equip"/>
    <n v="7"/>
    <s v="Motor/Fan"/>
    <n v="0.109264185"/>
    <s v="Tech/Econ"/>
    <n v="0.10986006099999999"/>
    <n v="0"/>
    <n v="0"/>
    <n v="0"/>
  </r>
  <r>
    <s v="Tech"/>
    <x v="1"/>
    <x v="8"/>
    <s v="Motor/Fan"/>
    <s v="TRC"/>
    <s v="New"/>
    <s v="EN2675"/>
    <s v="10HP Open Drip-Proof(ODP) Motor"/>
    <s v="10HP Open Drip-Proof(ODP) Motor"/>
    <s v="Equip"/>
    <n v="15"/>
    <s v="Motor/Fan"/>
    <n v="0.37161584600000003"/>
    <s v="Tech/Econ"/>
    <n v="1.0787487E-2"/>
    <n v="0"/>
    <n v="0"/>
    <n v="0"/>
  </r>
  <r>
    <s v="Tech"/>
    <x v="1"/>
    <x v="7"/>
    <s v="Medical equipment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Medical equipment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Medical equipment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Medical equipment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Medical equipment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Medical equipment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Medical equipment"/>
    <s v="TRC"/>
    <s v="Existing"/>
    <s v="NE5431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7"/>
    <s v="Medical equipment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Medical equipment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Medical equipment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Medical equipment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Medical equipment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0"/>
    <s v="Large cold storage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Large cold storage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Large cold storage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Large cold storage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Large cold storage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Large cold storage"/>
    <s v="TRC"/>
    <s v="New"/>
    <s v="NN482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Large cold storage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Large cold storage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Large cold storage"/>
    <s v="TRC"/>
    <s v="New"/>
    <s v="NN474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Large cold storage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Large cold storage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1"/>
    <x v="0"/>
    <s v="Large cold storage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Large cold storage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Large cold storage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Large cold storage"/>
    <s v="TRC"/>
    <s v="Existing"/>
    <s v="NE5301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0"/>
    <s v="Large cold storage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Large cold storage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Large cold storage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Large cold storage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Large cold storage"/>
    <s v="TRC"/>
    <s v="Existing"/>
    <s v="NE480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"/>
    <x v="0"/>
    <s v="Large cold storage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Large cold storage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Large cold storage"/>
    <s v="TRC"/>
    <s v="Existing"/>
    <s v="NE472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"/>
    <x v="0"/>
    <s v="Large cold storage"/>
    <s v="TRC"/>
    <s v="Existing"/>
    <s v="NE470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"/>
    <x v="0"/>
    <s v="Large cold storage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1"/>
    <x v="0"/>
    <s v="Large cold storage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Large cold storage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Large cold storage"/>
    <s v="TRC"/>
    <s v="Existing"/>
    <s v="NE4599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7"/>
    <s v="Laboratory equipment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Laboratory equipment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Laboratory equipment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Laboratory equipment"/>
    <s v="TRC"/>
    <s v="New"/>
    <s v="NN450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Laboratory equipment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Laboratory equipment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Laboratory equipment"/>
    <s v="TRC"/>
    <s v="Existing"/>
    <s v="NE5431"/>
    <s v="Retro-Commissioning"/>
    <s v="Retro-Commissioning"/>
    <s v="NonEquip"/>
    <n v="5"/>
    <m/>
    <n v="0.21989281799999999"/>
    <s v="Tech/Econ"/>
    <n v="0.16"/>
    <n v="14190.790650000001"/>
    <n v="5.9835631157986056"/>
    <n v="6.874354139140551E-2"/>
  </r>
  <r>
    <s v="Tech"/>
    <x v="1"/>
    <x v="7"/>
    <s v="Laboratory equipment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Laboratory equipment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Laboratory equipment"/>
    <s v="TRC"/>
    <s v="Existing"/>
    <s v="NE449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"/>
    <x v="7"/>
    <s v="Laboratory equipment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Laboratory equipment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8"/>
    <s v="Individual room ventilation"/>
    <s v="TRC"/>
    <s v="New"/>
    <s v="NN5392"/>
    <s v="Retro-Commissioning"/>
    <s v="Retro-Commissioning"/>
    <s v="NonEquip"/>
    <n v="5"/>
    <m/>
    <n v="0"/>
    <s v="Tech/Econ"/>
    <n v="0.16"/>
    <n v="0"/>
    <n v="0"/>
    <n v="0"/>
  </r>
  <r>
    <s v="Tech"/>
    <x v="1"/>
    <x v="8"/>
    <s v="Individual room ventilation"/>
    <s v="TRC"/>
    <s v="New"/>
    <s v="NN51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Individual room ventilation"/>
    <s v="TRC"/>
    <s v="New"/>
    <s v="NN4976"/>
    <s v="VAV System"/>
    <s v="VAV System"/>
    <s v="NonEquip"/>
    <n v="10"/>
    <m/>
    <n v="0.14184444099999999"/>
    <s v="Tech/Econ"/>
    <n v="0.3"/>
    <n v="0.86853959700000005"/>
    <n v="2.4719859013730324E-4"/>
    <n v="2.5086567009370168E-4"/>
  </r>
  <r>
    <s v="Tech"/>
    <x v="1"/>
    <x v="8"/>
    <s v="Individual room ventilation"/>
    <s v="TRC"/>
    <s v="New"/>
    <s v="NN4950"/>
    <s v="Demand Controlled Ventilation"/>
    <s v="Demand Controlled Ventilation"/>
    <s v="NonEquip"/>
    <n v="10"/>
    <m/>
    <n v="0.23391890300000001"/>
    <s v="Tech/Econ"/>
    <n v="0.5"/>
    <n v="2.703402579"/>
    <n v="2.8146384209662493E-4"/>
    <n v="1.5846414310039985E-3"/>
  </r>
  <r>
    <s v="Tech"/>
    <x v="1"/>
    <x v="8"/>
    <s v="Individual room ventilation"/>
    <s v="TRC"/>
    <s v="New"/>
    <s v="NN492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8"/>
    <s v="Individual room ventilation"/>
    <s v="TRC"/>
    <s v="Existing"/>
    <s v="NE5379"/>
    <s v="Retro-Commissioning"/>
    <s v="Retro-Commissioning"/>
    <s v="NonEquip"/>
    <n v="5"/>
    <m/>
    <n v="0.21989281799999999"/>
    <s v="Tech/Econ"/>
    <n v="0.16"/>
    <n v="92.224056270000005"/>
    <n v="3.8886378856311792E-2"/>
    <n v="4.4675510941175474E-4"/>
  </r>
  <r>
    <s v="Tech"/>
    <x v="1"/>
    <x v="8"/>
    <s v="Individual room ventilation"/>
    <s v="TRC"/>
    <s v="Existing"/>
    <s v="NE51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Individual room ventilation"/>
    <s v="TRC"/>
    <s v="Existing"/>
    <s v="NE4963"/>
    <s v="VAV System"/>
    <s v="VAV System"/>
    <s v="NonEquip"/>
    <n v="10"/>
    <m/>
    <n v="0.14184444099999999"/>
    <s v="Tech/Econ"/>
    <n v="0.3"/>
    <n v="116.50167639999999"/>
    <n v="3.3158016346274119E-2"/>
    <n v="3.364990061256308E-2"/>
  </r>
  <r>
    <s v="Tech"/>
    <x v="1"/>
    <x v="8"/>
    <s v="Individual room ventilation"/>
    <s v="TRC"/>
    <s v="Existing"/>
    <s v="NE4937"/>
    <s v="Demand Controlled Ventilation"/>
    <s v="Demand Controlled Ventilation"/>
    <s v="NonEquip"/>
    <n v="10"/>
    <m/>
    <n v="0.23391890300000001"/>
    <s v="Tech/Econ"/>
    <n v="0.5"/>
    <n v="362.62127049999998"/>
    <n v="3.7754190520393638E-2"/>
    <n v="0.21255609262981617"/>
  </r>
  <r>
    <s v="Tech"/>
    <x v="1"/>
    <x v="8"/>
    <s v="Individual room ventilation"/>
    <s v="TRC"/>
    <s v="Existing"/>
    <s v="NE491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6"/>
    <s v="Individual room heating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Individual room heating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Individual room heating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0"/>
    <n v="0"/>
    <n v="0"/>
  </r>
  <r>
    <s v="Tech"/>
    <x v="1"/>
    <x v="6"/>
    <s v="Individual room heating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Individual room heating"/>
    <s v="TRC"/>
    <s v="New"/>
    <s v="NN4248"/>
    <s v="Wall Insulation"/>
    <s v="Wall Insulation"/>
    <s v="NonEquip"/>
    <n v="20"/>
    <m/>
    <n v="0"/>
    <s v="Tech/Econ"/>
    <n v="0"/>
    <n v="0"/>
    <n v="0"/>
    <n v="0"/>
  </r>
  <r>
    <s v="Tech"/>
    <x v="1"/>
    <x v="6"/>
    <s v="Individual room heating"/>
    <s v="TRC"/>
    <s v="New"/>
    <s v="NN4170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Individual room heating"/>
    <s v="TRC"/>
    <s v="New"/>
    <s v="NN4092"/>
    <s v="Roof Insulation"/>
    <s v="Roof Insulation"/>
    <s v="NonEquip"/>
    <n v="20"/>
    <m/>
    <n v="0.37499365200000001"/>
    <s v="Tech/Econ"/>
    <n v="4.3874259999999998E-3"/>
    <n v="0"/>
    <n v="0"/>
    <n v="0"/>
  </r>
  <r>
    <s v="Tech"/>
    <x v="1"/>
    <x v="6"/>
    <s v="Individual room heating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Individual room heating"/>
    <s v="TRC"/>
    <s v="New"/>
    <s v="NN4014"/>
    <s v="Low U-Value Windows"/>
    <s v="Low U-Value Windows"/>
    <s v="NonEquip"/>
    <n v="20"/>
    <m/>
    <n v="0.26875788900000003"/>
    <s v="Tech/Econ"/>
    <n v="0.1"/>
    <n v="0"/>
    <n v="0"/>
    <n v="0"/>
  </r>
  <r>
    <s v="Tech"/>
    <x v="1"/>
    <x v="6"/>
    <s v="Individual room heating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Individual room heating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Individual room heating"/>
    <s v="TRC"/>
    <s v="New"/>
    <s v="NN3780"/>
    <s v="Green Roof"/>
    <s v="Green Roof"/>
    <s v="NonEquip"/>
    <n v="15"/>
    <m/>
    <n v="6.3E-3"/>
    <s v="Tech/Econ"/>
    <n v="6.7802840000000001E-3"/>
    <n v="0"/>
    <n v="0"/>
    <n v="0"/>
  </r>
  <r>
    <s v="Tech"/>
    <x v="1"/>
    <x v="6"/>
    <s v="Individual room heating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Individual room heating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"/>
    <x v="6"/>
    <s v="Individual room heating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Individual room heating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Individual room heating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Individual room heating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Individual room heating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Individual room heating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Individual room heating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Individual room heating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Individual room heating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Individual room heating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Individual room heating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Individual room heating"/>
    <s v="TRC"/>
    <s v="Existing"/>
    <s v="NE5327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6"/>
    <s v="Individual room heating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Individual room heating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0"/>
    <n v="0"/>
    <n v="0"/>
  </r>
  <r>
    <s v="Tech"/>
    <x v="1"/>
    <x v="6"/>
    <s v="Individual room heating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Individual room heating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Individual room heating"/>
    <s v="TRC"/>
    <s v="Existing"/>
    <s v="NE4157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Individual room heating"/>
    <s v="TRC"/>
    <s v="Existing"/>
    <s v="NE4079"/>
    <s v="Roof Insulation"/>
    <s v="Roof Insulation"/>
    <s v="NonEquip"/>
    <n v="20"/>
    <m/>
    <n v="0.37499365200000001"/>
    <s v="Tech/Econ"/>
    <n v="9.6825950000000004E-3"/>
    <n v="0"/>
    <n v="0"/>
    <n v="0"/>
  </r>
  <r>
    <s v="Tech"/>
    <x v="1"/>
    <x v="6"/>
    <s v="Individual room heating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Individual room heating"/>
    <s v="TRC"/>
    <s v="Existing"/>
    <s v="NE4001"/>
    <s v="Low U-Value Windows"/>
    <s v="Low U-Value Windows"/>
    <s v="NonEquip"/>
    <n v="20"/>
    <m/>
    <n v="0.107503156"/>
    <s v="Tech/Econ"/>
    <n v="0.46"/>
    <n v="0"/>
    <n v="0"/>
    <n v="0"/>
  </r>
  <r>
    <s v="Tech"/>
    <x v="1"/>
    <x v="6"/>
    <s v="Individual room heating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Individual room heating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Individual room heating"/>
    <s v="TRC"/>
    <s v="Existing"/>
    <s v="NE3767"/>
    <s v="Green Roof"/>
    <s v="Green Roof"/>
    <s v="NonEquip"/>
    <n v="15"/>
    <m/>
    <n v="1.2600000000000001E-3"/>
    <s v="Tech/Econ"/>
    <n v="7.4816930000000002E-3"/>
    <n v="0"/>
    <n v="0"/>
    <n v="0"/>
  </r>
  <r>
    <s v="Tech"/>
    <x v="1"/>
    <x v="6"/>
    <s v="Individual room heating"/>
    <s v="TRC"/>
    <s v="Existing"/>
    <s v="NE3715"/>
    <s v="Floor Insulation"/>
    <s v="Floor Insulation"/>
    <s v="NonEquip"/>
    <n v="20"/>
    <m/>
    <n v="6.7494287E-2"/>
    <s v="Tech/Econ"/>
    <n v="2.5402110000000001E-3"/>
    <n v="0"/>
    <n v="0"/>
    <n v="0"/>
  </r>
  <r>
    <s v="Tech"/>
    <x v="1"/>
    <x v="6"/>
    <s v="Individual room heating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"/>
    <x v="6"/>
    <s v="Individual room heating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Individual room heating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Individual room heating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Individual room heating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Individual room heating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Individual room heating"/>
    <s v="TRC"/>
    <s v="Existing"/>
    <s v="NE3325"/>
    <s v="Cool Roof"/>
    <s v="Cool Roof"/>
    <s v="NonEquip"/>
    <n v="15"/>
    <m/>
    <n v="0.72679928900000002"/>
    <s v="Tech/Econ"/>
    <n v="2.6894879999999999E-3"/>
    <n v="0"/>
    <n v="0"/>
    <n v="0"/>
  </r>
  <r>
    <s v="Tech"/>
    <x v="1"/>
    <x v="6"/>
    <s v="Individual room heating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Individual room heating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Individual room heating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Individual room heating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Individual room heating"/>
    <s v="TRC"/>
    <s v="Existing"/>
    <s v="NE2987"/>
    <s v="Air Curtains"/>
    <s v="Air Curtains"/>
    <s v="NonEquip"/>
    <n v="8"/>
    <m/>
    <n v="0.33447269499999999"/>
    <s v="Tech/Econ"/>
    <n v="1.736703E-3"/>
    <n v="0"/>
    <n v="0"/>
    <n v="0"/>
  </r>
  <r>
    <s v="Tech"/>
    <x v="1"/>
    <x v="5"/>
    <s v="Individual room air conditioners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Individual room air conditioners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Individual room air conditioners"/>
    <s v="TRC"/>
    <s v="New"/>
    <s v="NN4378"/>
    <s v="Window Sun Protection"/>
    <s v="Window Sun Protection"/>
    <s v="NonEquip"/>
    <n v="10"/>
    <m/>
    <n v="0.15347424900000001"/>
    <s v="Tech/Econ"/>
    <n v="0.16"/>
    <n v="10.403554529999999"/>
    <n v="3.2393428687471125E-3"/>
    <n v="-1.8250587547178579E-4"/>
  </r>
  <r>
    <s v="Tech"/>
    <x v="1"/>
    <x v="5"/>
    <s v="Individual room air conditioners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Individual room air conditioners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Individual room air conditioners"/>
    <s v="TRC"/>
    <s v="New"/>
    <s v="NN4118"/>
    <s v="Roof Insulation"/>
    <s v="Roof Insulation"/>
    <s v="NonEquip"/>
    <n v="20"/>
    <m/>
    <n v="0.37499365200000001"/>
    <s v="Tech/Econ"/>
    <n v="1.2522647E-2"/>
    <n v="0"/>
    <n v="0"/>
    <n v="0"/>
  </r>
  <r>
    <s v="Tech"/>
    <x v="1"/>
    <x v="5"/>
    <s v="Individual room air conditioners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Individual room air conditioners"/>
    <s v="TRC"/>
    <s v="New"/>
    <s v="NN3988"/>
    <s v="Low U-Value Windows"/>
    <s v="Low U-Value Windows"/>
    <s v="NonEquip"/>
    <n v="20"/>
    <m/>
    <n v="0.26875788900000003"/>
    <s v="Tech/Econ"/>
    <n v="0.1"/>
    <n v="3.5986474240000002"/>
    <n v="1.3376278517161608E-3"/>
    <n v="0"/>
  </r>
  <r>
    <s v="Tech"/>
    <x v="1"/>
    <x v="5"/>
    <s v="Individual room air conditioners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Individual room air conditioners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Individual room air conditioners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Individual room air conditioners"/>
    <s v="TRC"/>
    <s v="New"/>
    <s v="NN3754"/>
    <s v="Floor Insulation"/>
    <s v="Floor Insulation"/>
    <s v="NonEquip"/>
    <n v="20"/>
    <m/>
    <n v="0.16873571700000001"/>
    <s v="Tech/Econ"/>
    <n v="6.5705870000000001E-3"/>
    <n v="0"/>
    <n v="0"/>
    <n v="0"/>
  </r>
  <r>
    <s v="Tech"/>
    <x v="1"/>
    <x v="5"/>
    <s v="Individual room air conditioners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4.1277633170000003"/>
    <n v="6.110843326997483E-4"/>
    <n v="0"/>
  </r>
  <r>
    <s v="Tech"/>
    <x v="1"/>
    <x v="5"/>
    <s v="Individual room air conditioners"/>
    <s v="TRC"/>
    <s v="New"/>
    <s v="NN3624"/>
    <s v="Facility Commissioning"/>
    <s v="Facility Commissioning"/>
    <s v="NonEquip"/>
    <n v="10"/>
    <m/>
    <n v="0.71668770400000004"/>
    <s v="Tech/Econ"/>
    <n v="0.16"/>
    <n v="54.874556159999997"/>
    <n v="8.27941471111413E-3"/>
    <n v="1.5533789717431376E-3"/>
  </r>
  <r>
    <s v="Tech"/>
    <x v="1"/>
    <x v="5"/>
    <s v="Individual room air conditioners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Individual room air conditioners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Individual room air conditioners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Individual room air conditioners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Individual room air conditioners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Individual room air conditioners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Individual room air conditioners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Individual room air conditioners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Individual room air conditioners"/>
    <s v="TRC"/>
    <s v="New"/>
    <s v="NN3156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Individual room air conditioners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Individual room air conditioners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Individual room air conditioners"/>
    <s v="TRC"/>
    <s v="Existing"/>
    <s v="NE5353"/>
    <s v="Retro-Commissioning"/>
    <s v="Retro-Commissioning"/>
    <s v="NonEquip"/>
    <n v="5"/>
    <m/>
    <n v="0.21989281799999999"/>
    <s v="Tech/Econ"/>
    <n v="0.16"/>
    <n v="2107.8670050000001"/>
    <n v="0.88878453464655083"/>
    <n v="0"/>
  </r>
  <r>
    <s v="Tech"/>
    <x v="1"/>
    <x v="5"/>
    <s v="Individual room air conditioners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Individual room air conditioners"/>
    <s v="TRC"/>
    <s v="Existing"/>
    <s v="NE4365"/>
    <s v="Window Sun Protection"/>
    <s v="Window Sun Protection"/>
    <s v="NonEquip"/>
    <n v="10"/>
    <m/>
    <n v="0.15677543499999999"/>
    <s v="Tech/Econ"/>
    <n v="0.16"/>
    <n v="1541.4981540000001"/>
    <n v="0.47997451620477444"/>
    <n v="-2.7041956604605958E-2"/>
  </r>
  <r>
    <s v="Tech"/>
    <x v="1"/>
    <x v="5"/>
    <s v="Individual room air conditioners"/>
    <s v="TRC"/>
    <s v="Existing"/>
    <s v="NE4339"/>
    <s v="Waterside Economizer"/>
    <s v="Waterside Economizer"/>
    <s v="NonEquip"/>
    <n v="20"/>
    <m/>
    <n v="0.17021333"/>
    <s v="Tech/Econ"/>
    <n v="5.5555555999999999E-2"/>
    <n v="521.8346785"/>
    <n v="0.17261146402782743"/>
    <n v="0"/>
  </r>
  <r>
    <s v="Tech"/>
    <x v="1"/>
    <x v="5"/>
    <s v="Individual room air conditioners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Individual room air conditioners"/>
    <s v="TRC"/>
    <s v="Existing"/>
    <s v="NE4131"/>
    <s v="Smart Thermostat"/>
    <s v="Smart Thermostat"/>
    <s v="NonEquip"/>
    <n v="11"/>
    <m/>
    <n v="0.45326910799999998"/>
    <s v="Tech/Econ"/>
    <n v="0.1"/>
    <n v="2620.0725379999999"/>
    <n v="0.21900353038443229"/>
    <n v="0"/>
  </r>
  <r>
    <s v="Tech"/>
    <x v="1"/>
    <x v="5"/>
    <s v="Individual room air conditioners"/>
    <s v="TRC"/>
    <s v="Existing"/>
    <s v="NE4105"/>
    <s v="Roof Insulation"/>
    <s v="Roof Insulation"/>
    <s v="NonEquip"/>
    <n v="20"/>
    <m/>
    <n v="0.37499365200000001"/>
    <s v="Tech/Econ"/>
    <n v="2.5045293999999999E-2"/>
    <n v="513.37601010000003"/>
    <n v="0.21232251949720007"/>
    <n v="0"/>
  </r>
  <r>
    <s v="Tech"/>
    <x v="1"/>
    <x v="5"/>
    <s v="Individual room air conditioners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Individual room air conditioners"/>
    <s v="TRC"/>
    <s v="Existing"/>
    <s v="NE3975"/>
    <s v="Low U-Value Windows"/>
    <s v="Low U-Value Windows"/>
    <s v="NonEquip"/>
    <n v="20"/>
    <m/>
    <n v="0.107503156"/>
    <s v="Tech/Econ"/>
    <n v="0.46"/>
    <n v="3201.6415270000002"/>
    <n v="1.1900595899350488"/>
    <n v="0"/>
  </r>
  <r>
    <s v="Tech"/>
    <x v="1"/>
    <x v="5"/>
    <s v="Individual room air conditioners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Individual room air conditioners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Individual room air conditioners"/>
    <s v="TRC"/>
    <s v="Existing"/>
    <s v="NE3793"/>
    <s v="Green Roof"/>
    <s v="Green Roof"/>
    <s v="NonEquip"/>
    <n v="15"/>
    <m/>
    <n v="1.2600000000000001E-3"/>
    <s v="Tech/Econ"/>
    <n v="1.4514887000000001E-2"/>
    <n v="0.97691234100000002"/>
    <n v="4.1501178545512668E-4"/>
    <n v="0"/>
  </r>
  <r>
    <s v="Tech"/>
    <x v="1"/>
    <x v="5"/>
    <s v="Individual room air conditioners"/>
    <s v="TRC"/>
    <s v="Existing"/>
    <s v="NE3741"/>
    <s v="Floor Insulation"/>
    <s v="Floor Insulation"/>
    <s v="NonEquip"/>
    <n v="20"/>
    <m/>
    <n v="6.7494287E-2"/>
    <s v="Tech/Econ"/>
    <n v="6.5705870000000001E-3"/>
    <n v="23.688340669999999"/>
    <n v="9.797045586104983E-3"/>
    <n v="0"/>
  </r>
  <r>
    <s v="Tech"/>
    <x v="1"/>
    <x v="5"/>
    <s v="Individual room air conditioners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88.212049590000007"/>
    <n v="1.305913089487884E-2"/>
    <n v="0"/>
  </r>
  <r>
    <s v="Tech"/>
    <x v="1"/>
    <x v="5"/>
    <s v="Individual room air conditioners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Individual room air conditioners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Individual room air conditioners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Individual room air conditioners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Individual room air conditioners"/>
    <s v="TRC"/>
    <s v="Existing"/>
    <s v="NE3351"/>
    <s v="Cool Roof"/>
    <s v="Cool Roof"/>
    <s v="NonEquip"/>
    <n v="15"/>
    <m/>
    <n v="0.72679928900000002"/>
    <s v="Tech/Econ"/>
    <n v="1.8615638E-2"/>
    <n v="732.62181399999997"/>
    <n v="0.31123231259447631"/>
    <n v="0"/>
  </r>
  <r>
    <s v="Tech"/>
    <x v="1"/>
    <x v="5"/>
    <s v="Individual room air conditioners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Individual room air conditioners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Individual room air conditioners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Individual room air conditioners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Individual room air conditioners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Individual room air conditioners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3"/>
    <s v="High bay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High bay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High bay"/>
    <s v="TRC"/>
    <s v="New"/>
    <s v="NN443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High bay"/>
    <s v="TRC"/>
    <s v="New"/>
    <s v="NN440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High bay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1319.573513"/>
    <n v="0.19535294000963369"/>
    <n v="0.1687510801764544"/>
  </r>
  <r>
    <s v="Tech"/>
    <x v="1"/>
    <x v="3"/>
    <s v="High bay"/>
    <s v="TRC"/>
    <s v="Existing"/>
    <s v="NE5249"/>
    <s v="Retro-Commissioning"/>
    <s v="Retro-Commissioning"/>
    <s v="NonEquip"/>
    <n v="5"/>
    <m/>
    <n v="0.21989281799999999"/>
    <s v="Tech/Econ"/>
    <n v="0.16"/>
    <n v="532366.15240000002"/>
    <n v="224.47279733495745"/>
    <n v="2.5789073727821283"/>
  </r>
  <r>
    <s v="Tech"/>
    <x v="1"/>
    <x v="3"/>
    <s v="High bay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High bay"/>
    <s v="TRC"/>
    <s v="Existing"/>
    <s v="NE441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High bay"/>
    <s v="TRC"/>
    <s v="Existing"/>
    <s v="NE439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High bay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26071.634170000001"/>
    <n v="3.8597094711199511"/>
    <n v="3.3341199901402221"/>
  </r>
  <r>
    <s v="Tech"/>
    <x v="1"/>
    <x v="3"/>
    <s v="High bay"/>
    <s v="TRC"/>
    <s v="Turnover"/>
    <s v="ET1641"/>
    <s v="LED Linear - Fixture Replacement"/>
    <s v="LED Linear - Fixture Replacement"/>
    <s v="Equip"/>
    <n v="15"/>
    <s v="High bay"/>
    <n v="0.24100719800000001"/>
    <s v="Tech/Econ"/>
    <n v="0.502840909"/>
    <n v="2090219.203"/>
    <n v="219.03758440908985"/>
    <n v="203.16910460311018"/>
  </r>
  <r>
    <s v="Tech"/>
    <x v="1"/>
    <x v="3"/>
    <s v="High bay"/>
    <s v="TRC"/>
    <s v="Turnover"/>
    <s v="ET1524"/>
    <s v="High Bay LED"/>
    <s v="High Bay LED"/>
    <s v="Equip"/>
    <n v="15"/>
    <s v="High bay"/>
    <n v="0"/>
    <s v="Tech/Econ"/>
    <n v="0.64781216600000002"/>
    <n v="0"/>
    <n v="0"/>
    <n v="0"/>
  </r>
  <r>
    <s v="Tech"/>
    <x v="1"/>
    <x v="3"/>
    <s v="High bay"/>
    <s v="TRC"/>
    <s v="Turnover"/>
    <s v="ET1485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"/>
    <x v="3"/>
    <s v="High bay"/>
    <s v="TRC"/>
    <s v="New"/>
    <s v="EN1667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"/>
    <x v="3"/>
    <s v="High bay"/>
    <s v="TRC"/>
    <s v="New"/>
    <s v="EN1550"/>
    <s v="High Bay LED"/>
    <s v="High Bay LED"/>
    <s v="Equip"/>
    <n v="15"/>
    <s v="High bay"/>
    <n v="0"/>
    <s v="Tech/Econ"/>
    <n v="0.64781216600000002"/>
    <n v="0"/>
    <n v="0"/>
    <n v="0"/>
  </r>
  <r>
    <s v="Tech"/>
    <x v="1"/>
    <x v="3"/>
    <s v="High bay"/>
    <s v="TRC"/>
    <s v="New"/>
    <s v="EN1511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"/>
    <x v="2"/>
    <s v="Fryer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Fryer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Fryer"/>
    <s v="TRC"/>
    <s v="Turnover"/>
    <s v="ET81"/>
    <s v="Energy Star Fryer"/>
    <s v="Energy Star Fryer"/>
    <s v="Equip"/>
    <n v="12"/>
    <s v="Fryer"/>
    <n v="0.29199999999999998"/>
    <s v="Tech/Econ"/>
    <n v="0.17456889"/>
    <n v="253.6733514"/>
    <n v="4.1119899577989262E-2"/>
    <n v="1.2715679357472495E-2"/>
  </r>
  <r>
    <s v="Tech"/>
    <x v="1"/>
    <x v="2"/>
    <s v="Fryer"/>
    <s v="TRC"/>
    <s v="New"/>
    <s v="EN107"/>
    <s v="Energy Star Fryer"/>
    <s v="Energy Star Fryer"/>
    <s v="Equip"/>
    <n v="12"/>
    <s v="Fryer"/>
    <n v="0.29199999999999998"/>
    <s v="Tech/Econ"/>
    <n v="0.17456889"/>
    <n v="1.891177506"/>
    <n v="3.0655576828111469E-4"/>
    <n v="9.4797528560426134E-5"/>
  </r>
  <r>
    <s v="Tech"/>
    <x v="1"/>
    <x v="6"/>
    <s v="Forced air furnace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Forced air furnace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Forced air furnace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0"/>
    <n v="0"/>
    <n v="0"/>
  </r>
  <r>
    <s v="Tech"/>
    <x v="1"/>
    <x v="6"/>
    <s v="Forced air furnace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Forced air furnace"/>
    <s v="TRC"/>
    <s v="New"/>
    <s v="NN4248"/>
    <s v="Wall Insulation"/>
    <s v="Wall Insulation"/>
    <s v="NonEquip"/>
    <n v="20"/>
    <m/>
    <n v="0"/>
    <s v="Tech/Econ"/>
    <n v="0"/>
    <n v="0"/>
    <n v="0"/>
    <n v="0"/>
  </r>
  <r>
    <s v="Tech"/>
    <x v="1"/>
    <x v="6"/>
    <s v="Forced air furnace"/>
    <s v="TRC"/>
    <s v="New"/>
    <s v="NN4170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Forced air furnace"/>
    <s v="TRC"/>
    <s v="New"/>
    <s v="NN4092"/>
    <s v="Roof Insulation"/>
    <s v="Roof Insulation"/>
    <s v="NonEquip"/>
    <n v="20"/>
    <m/>
    <n v="0.37499365200000001"/>
    <s v="Tech/Econ"/>
    <n v="4.3874259999999998E-3"/>
    <n v="0"/>
    <n v="0"/>
    <n v="0"/>
  </r>
  <r>
    <s v="Tech"/>
    <x v="1"/>
    <x v="6"/>
    <s v="Forced air furnace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Forced air furnace"/>
    <s v="TRC"/>
    <s v="New"/>
    <s v="NN4014"/>
    <s v="Low U-Value Windows"/>
    <s v="Low U-Value Windows"/>
    <s v="NonEquip"/>
    <n v="20"/>
    <m/>
    <n v="0.26875788900000003"/>
    <s v="Tech/Econ"/>
    <n v="0.1"/>
    <n v="0"/>
    <n v="0"/>
    <n v="0"/>
  </r>
  <r>
    <s v="Tech"/>
    <x v="1"/>
    <x v="6"/>
    <s v="Forced air furnace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Forced air furnace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Forced air furnace"/>
    <s v="TRC"/>
    <s v="New"/>
    <s v="NN3780"/>
    <s v="Green Roof"/>
    <s v="Green Roof"/>
    <s v="NonEquip"/>
    <n v="15"/>
    <m/>
    <n v="6.3E-3"/>
    <s v="Tech/Econ"/>
    <n v="6.7802840000000001E-3"/>
    <n v="0"/>
    <n v="0"/>
    <n v="0"/>
  </r>
  <r>
    <s v="Tech"/>
    <x v="1"/>
    <x v="6"/>
    <s v="Forced air furnace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Forced air furnace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"/>
    <x v="6"/>
    <s v="Forced air furnace"/>
    <s v="TRC"/>
    <s v="New"/>
    <s v="NN3572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"/>
    <x v="6"/>
    <s v="Forced air furnace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Forced air furnace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Forced air furnace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Forced air furnace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Forced air furnace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Forced air furnace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Forced air furnace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Forced air furnace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Forced air furnace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Forced air furnace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Forced air furnace"/>
    <s v="TRC"/>
    <s v="Existing"/>
    <s v="NE5327"/>
    <s v="Retro-Commissioning"/>
    <s v="Retro-Commissioning"/>
    <s v="NonEquip"/>
    <n v="5"/>
    <m/>
    <n v="0.21989281799999999"/>
    <s v="Tech/Econ"/>
    <n v="0.16"/>
    <n v="0"/>
    <n v="0"/>
    <n v="0"/>
  </r>
  <r>
    <s v="Tech"/>
    <x v="1"/>
    <x v="6"/>
    <s v="Forced air furnace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Forced air furnace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0"/>
    <n v="0"/>
    <n v="0"/>
  </r>
  <r>
    <s v="Tech"/>
    <x v="1"/>
    <x v="6"/>
    <s v="Forced air furnace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Forced air furnace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Forced air furnace"/>
    <s v="TRC"/>
    <s v="Existing"/>
    <s v="NE4157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6"/>
    <s v="Forced air furnace"/>
    <s v="TRC"/>
    <s v="Existing"/>
    <s v="NE4079"/>
    <s v="Roof Insulation"/>
    <s v="Roof Insulation"/>
    <s v="NonEquip"/>
    <n v="20"/>
    <m/>
    <n v="0.37499365200000001"/>
    <s v="Tech/Econ"/>
    <n v="9.6825950000000004E-3"/>
    <n v="0"/>
    <n v="0"/>
    <n v="0"/>
  </r>
  <r>
    <s v="Tech"/>
    <x v="1"/>
    <x v="6"/>
    <s v="Forced air furnace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Forced air furnace"/>
    <s v="TRC"/>
    <s v="Existing"/>
    <s v="NE4001"/>
    <s v="Low U-Value Windows"/>
    <s v="Low U-Value Windows"/>
    <s v="NonEquip"/>
    <n v="20"/>
    <m/>
    <n v="0.107503156"/>
    <s v="Tech/Econ"/>
    <n v="0.46"/>
    <n v="0"/>
    <n v="0"/>
    <n v="0"/>
  </r>
  <r>
    <s v="Tech"/>
    <x v="1"/>
    <x v="6"/>
    <s v="Forced air furnace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Forced air furnace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Forced air furnace"/>
    <s v="TRC"/>
    <s v="Existing"/>
    <s v="NE3767"/>
    <s v="Green Roof"/>
    <s v="Green Roof"/>
    <s v="NonEquip"/>
    <n v="15"/>
    <m/>
    <n v="1.2600000000000001E-3"/>
    <s v="Tech/Econ"/>
    <n v="7.4816930000000002E-3"/>
    <n v="0"/>
    <n v="0"/>
    <n v="0"/>
  </r>
  <r>
    <s v="Tech"/>
    <x v="1"/>
    <x v="6"/>
    <s v="Forced air furnace"/>
    <s v="TRC"/>
    <s v="Existing"/>
    <s v="NE3715"/>
    <s v="Floor Insulation"/>
    <s v="Floor Insulation"/>
    <s v="NonEquip"/>
    <n v="20"/>
    <m/>
    <n v="6.7494287E-2"/>
    <s v="Tech/Econ"/>
    <n v="2.5402110000000001E-3"/>
    <n v="0"/>
    <n v="0"/>
    <n v="0"/>
  </r>
  <r>
    <s v="Tech"/>
    <x v="1"/>
    <x v="6"/>
    <s v="Forced air furnace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"/>
    <x v="6"/>
    <s v="Forced air furnace"/>
    <s v="TRC"/>
    <s v="Existing"/>
    <s v="NE3559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"/>
    <x v="6"/>
    <s v="Forced air furnace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Forced air furnace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Forced air furnace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Forced air furnace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Forced air furnace"/>
    <s v="TRC"/>
    <s v="Existing"/>
    <s v="NE3325"/>
    <s v="Cool Roof"/>
    <s v="Cool Roof"/>
    <s v="NonEquip"/>
    <n v="15"/>
    <m/>
    <n v="0.72679928900000002"/>
    <s v="Tech/Econ"/>
    <n v="2.6894879999999999E-3"/>
    <n v="0"/>
    <n v="0"/>
    <n v="0"/>
  </r>
  <r>
    <s v="Tech"/>
    <x v="1"/>
    <x v="6"/>
    <s v="Forced air furnace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Forced air furnace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Forced air furnace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Forced air furnace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Forced air furnace"/>
    <s v="TRC"/>
    <s v="Existing"/>
    <s v="NE2987"/>
    <s v="Air Curtains"/>
    <s v="Air Curtains"/>
    <s v="NonEquip"/>
    <n v="8"/>
    <m/>
    <n v="0.33447269499999999"/>
    <s v="Tech/Econ"/>
    <n v="1.736703E-3"/>
    <n v="0"/>
    <n v="0"/>
    <n v="0"/>
  </r>
  <r>
    <s v="Tech"/>
    <x v="1"/>
    <x v="1"/>
    <s v="Exterior parking/lot lighting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Exterior parking/lot lighting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parking/lot lighting"/>
    <s v="TRC"/>
    <s v="New"/>
    <s v="NN2974"/>
    <s v="Outdoor Lighting Controls"/>
    <s v="Outdoor Lighting Controls"/>
    <s v="NonEquip"/>
    <n v="8"/>
    <s v="Exterior parking/lot lighting"/>
    <n v="0.30946036999999998"/>
    <s v="Tech/Econ"/>
    <n v="0.28000000000000003"/>
    <n v="2267.3068840000001"/>
    <n v="0"/>
    <n v="0"/>
  </r>
  <r>
    <s v="Tech"/>
    <x v="1"/>
    <x v="1"/>
    <s v="Exterior parking/lot lighting"/>
    <s v="TRC"/>
    <s v="New"/>
    <s v="NN2948"/>
    <s v="Bi-Level Lighting Control (Exterior)"/>
    <s v="Bi-Level Lighting Control (Exterior)"/>
    <s v="NonEquip"/>
    <n v="9"/>
    <s v="Exterior parking/lot lighting"/>
    <n v="0.137537942"/>
    <s v="Tech/Econ"/>
    <n v="0.31"/>
    <n v="1165.3455019999999"/>
    <n v="0"/>
    <n v="0"/>
  </r>
  <r>
    <s v="Tech"/>
    <x v="1"/>
    <x v="1"/>
    <s v="Exterior parking/lot lighting"/>
    <s v="TRC"/>
    <s v="Existing"/>
    <s v="NE5275"/>
    <s v="Retro-Commissioning"/>
    <s v="Retro-Commissioning"/>
    <s v="NonEquip"/>
    <n v="5"/>
    <m/>
    <n v="0.21989281799999999"/>
    <s v="Tech/Econ"/>
    <n v="0.16"/>
    <n v="112786.8766"/>
    <n v="0"/>
    <n v="0.54636626747498707"/>
  </r>
  <r>
    <s v="Tech"/>
    <x v="1"/>
    <x v="1"/>
    <s v="Exterior parking/lot lighting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parking/lot lighting"/>
    <s v="TRC"/>
    <s v="Existing"/>
    <s v="NE2961"/>
    <s v="Outdoor Lighting Controls"/>
    <s v="Outdoor Lighting Controls"/>
    <s v="NonEquip"/>
    <n v="8"/>
    <s v="Exterior parking/lot lighting"/>
    <n v="0.30946036999999998"/>
    <s v="Tech/Econ"/>
    <n v="0.28000000000000003"/>
    <n v="304125.51579999999"/>
    <n v="0"/>
    <n v="0"/>
  </r>
  <r>
    <s v="Tech"/>
    <x v="1"/>
    <x v="1"/>
    <s v="Exterior parking/lot lighting"/>
    <s v="TRC"/>
    <s v="Existing"/>
    <s v="NE2935"/>
    <s v="Bi-Level Lighting Control (Exterior)"/>
    <s v="Bi-Level Lighting Control (Exterior)"/>
    <s v="NonEquip"/>
    <n v="9"/>
    <s v="Exterior parking/lot lighting"/>
    <n v="0.137537942"/>
    <s v="Tech/Econ"/>
    <n v="0.31"/>
    <n v="156313.77669999999"/>
    <n v="0"/>
    <n v="0"/>
  </r>
  <r>
    <s v="Tech"/>
    <x v="1"/>
    <x v="1"/>
    <s v="Exterior parking/lot lighting"/>
    <s v="TRC"/>
    <s v="Turnover"/>
    <s v="ET705"/>
    <s v="LED Parking Lighting"/>
    <s v="LED Parking Lighting"/>
    <s v="Equip"/>
    <n v="18"/>
    <s v="Exterior parking/lot lighting"/>
    <n v="7.0835415999999998E-2"/>
    <s v="Tech/Econ"/>
    <n v="0.84"/>
    <n v="231944.8774"/>
    <n v="0"/>
    <n v="0"/>
  </r>
  <r>
    <s v="Tech"/>
    <x v="1"/>
    <x v="1"/>
    <s v="Exterior parking/lot lighting"/>
    <s v="TRC"/>
    <s v="Turnover"/>
    <s v="ET510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"/>
    <x v="1"/>
    <s v="Exterior parking/lot lighting"/>
    <s v="TRC"/>
    <s v="New"/>
    <s v="EN731"/>
    <s v="LED Parking Lighting"/>
    <s v="LED Parking Lighting"/>
    <s v="Equip"/>
    <n v="18"/>
    <s v="Exterior parking/lot lighting"/>
    <n v="7.0835415999999998E-2"/>
    <s v="Tech/Econ"/>
    <n v="0.84"/>
    <n v="1729.1880839999999"/>
    <n v="0"/>
    <n v="0"/>
  </r>
  <r>
    <s v="Tech"/>
    <x v="1"/>
    <x v="1"/>
    <s v="Exterior parking/lot lighting"/>
    <s v="TRC"/>
    <s v="New"/>
    <s v="EN536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"/>
    <x v="1"/>
    <s v="Exterior marquis"/>
    <s v="TRC"/>
    <s v="New"/>
    <s v="NN5288"/>
    <s v="Retro-Commissioning"/>
    <s v="Retro-Commissioning"/>
    <s v="NonEquip"/>
    <n v="5"/>
    <m/>
    <n v="0"/>
    <s v="Tech/Econ"/>
    <n v="0.16"/>
    <n v="0"/>
    <n v="0"/>
    <n v="0"/>
  </r>
  <r>
    <s v="Tech"/>
    <x v="1"/>
    <x v="1"/>
    <s v="Exterior marquis"/>
    <s v="TRC"/>
    <s v="New"/>
    <s v="NN50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marquis"/>
    <s v="TRC"/>
    <s v="New"/>
    <s v="NN297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Exterior marquis"/>
    <s v="TRC"/>
    <s v="New"/>
    <s v="NN294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Exterior marquis"/>
    <s v="TRC"/>
    <s v="Existing"/>
    <s v="NE5275"/>
    <s v="Retro-Commissioning"/>
    <s v="Retro-Commissioning"/>
    <s v="NonEquip"/>
    <n v="5"/>
    <m/>
    <n v="0.21989281799999999"/>
    <s v="Tech/Econ"/>
    <n v="0.16"/>
    <n v="731.11268199999995"/>
    <n v="0"/>
    <n v="3.5416825007455444E-3"/>
  </r>
  <r>
    <s v="Tech"/>
    <x v="1"/>
    <x v="1"/>
    <s v="Exterior marquis"/>
    <s v="TRC"/>
    <s v="Existing"/>
    <s v="NE50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1"/>
    <s v="Exterior marquis"/>
    <s v="TRC"/>
    <s v="Existing"/>
    <s v="NE296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"/>
    <x v="1"/>
    <s v="Exterior marquis"/>
    <s v="TRC"/>
    <s v="Existing"/>
    <s v="NE293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"/>
    <x v="1"/>
    <s v="Exterior marquis"/>
    <s v="TRC"/>
    <s v="Turnover"/>
    <s v="ET627"/>
    <s v="LED Exterior Lighting"/>
    <s v="LED Exterior Lighting"/>
    <s v="Equip"/>
    <n v="13"/>
    <s v="Exterior marquis"/>
    <n v="4.6238565000000002E-2"/>
    <s v="Tech/Econ"/>
    <n v="0.60509554099999996"/>
    <n v="598.14410910000004"/>
    <n v="0"/>
    <n v="0"/>
  </r>
  <r>
    <s v="Tech"/>
    <x v="1"/>
    <x v="1"/>
    <s v="Exterior marquis"/>
    <s v="TRC"/>
    <s v="Turnover"/>
    <s v="ET588"/>
    <s v="LED Display Lighting (Exterior)"/>
    <s v="LED Display Lighting (Exterior)"/>
    <s v="Equip"/>
    <n v="15"/>
    <s v="Exterior marquis"/>
    <n v="4.6238565000000002E-2"/>
    <s v="Tech/Econ"/>
    <n v="0.87037036999999995"/>
    <n v="896.44870690000005"/>
    <n v="0"/>
    <n v="0"/>
  </r>
  <r>
    <s v="Tech"/>
    <x v="1"/>
    <x v="1"/>
    <s v="Exterior marquis"/>
    <s v="TRC"/>
    <s v="New"/>
    <s v="EN653"/>
    <s v="LED Exterior Lighting"/>
    <s v="LED Exterior Lighting"/>
    <s v="Equip"/>
    <n v="13"/>
    <s v="Exterior marquis"/>
    <n v="4.6238565000000002E-2"/>
    <s v="Tech/Econ"/>
    <n v="0.60509554099999996"/>
    <n v="4.4592649609999997"/>
    <n v="0"/>
    <n v="0"/>
  </r>
  <r>
    <s v="Tech"/>
    <x v="1"/>
    <x v="1"/>
    <s v="Exterior marquis"/>
    <s v="TRC"/>
    <s v="New"/>
    <s v="EN614"/>
    <s v="LED Display Lighting (Exterior)"/>
    <s v="LED Display Lighting (Exterior)"/>
    <s v="Equip"/>
    <n v="15"/>
    <s v="Exterior marquis"/>
    <n v="4.6238565000000002E-2"/>
    <s v="Tech/Econ"/>
    <n v="0.87037036999999995"/>
    <n v="6.6831759310000001"/>
    <n v="0"/>
    <n v="0"/>
  </r>
  <r>
    <s v="Tech"/>
    <x v="1"/>
    <x v="7"/>
    <s v="Elevators/Escalators"/>
    <s v="TRC"/>
    <s v="New"/>
    <s v="NN5444"/>
    <s v="Retro-Commissioning"/>
    <s v="Retro-Commissioning"/>
    <s v="NonEquip"/>
    <n v="5"/>
    <m/>
    <n v="0"/>
    <s v="Tech/Econ"/>
    <n v="0.16"/>
    <n v="0"/>
    <n v="0"/>
    <n v="0"/>
  </r>
  <r>
    <s v="Tech"/>
    <x v="1"/>
    <x v="7"/>
    <s v="Elevators/Escalators"/>
    <s v="TRC"/>
    <s v="New"/>
    <s v="NN52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Elevators/Escalators"/>
    <s v="TRC"/>
    <s v="New"/>
    <s v="NN453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Elevators/Escalators"/>
    <s v="TRC"/>
    <s v="New"/>
    <s v="NN4508"/>
    <s v="Regenerative Drive Elevator Motor"/>
    <s v="Regenerative Drive Elevator Motor"/>
    <s v="NonEquip"/>
    <n v="13"/>
    <s v="Elevators/Escalators"/>
    <n v="0.111650654"/>
    <s v="Tech/Econ"/>
    <n v="6.2105263000000001E-2"/>
    <n v="42.031796669999999"/>
    <n v="5.4496382511520077E-3"/>
    <n v="4.5647542391638171E-3"/>
  </r>
  <r>
    <s v="Tech"/>
    <x v="1"/>
    <x v="7"/>
    <s v="Elevators/Escalators"/>
    <s v="TRC"/>
    <s v="New"/>
    <s v="NN4482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Elevators/Escalators"/>
    <s v="TRC"/>
    <s v="New"/>
    <s v="NN445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7"/>
    <s v="Elevators/Escalators"/>
    <s v="TRC"/>
    <s v="Existing"/>
    <s v="NE5431"/>
    <s v="Retro-Commissioning"/>
    <s v="Retro-Commissioning"/>
    <s v="NonEquip"/>
    <n v="5"/>
    <m/>
    <n v="0.21989281799999999"/>
    <s v="Tech/Econ"/>
    <n v="0.16"/>
    <n v="28606.311129999998"/>
    <n v="12.061883821570371"/>
    <n v="0.13857572715446823"/>
  </r>
  <r>
    <s v="Tech"/>
    <x v="1"/>
    <x v="7"/>
    <s v="Elevators/Escalators"/>
    <s v="TRC"/>
    <s v="Existing"/>
    <s v="NE52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7"/>
    <s v="Elevators/Escalators"/>
    <s v="TRC"/>
    <s v="Existing"/>
    <s v="NE452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"/>
    <x v="7"/>
    <s v="Elevators/Escalators"/>
    <s v="TRC"/>
    <s v="Existing"/>
    <s v="NE4495"/>
    <s v="Regenerative Drive Elevator Motor"/>
    <s v="Regenerative Drive Elevator Motor"/>
    <s v="NonEquip"/>
    <n v="13"/>
    <s v="Elevators/Escalators"/>
    <n v="0.10451695699999999"/>
    <s v="Tech/Econ"/>
    <n v="6.2105263000000001E-2"/>
    <n v="5092.0306410000003"/>
    <n v="0.66020791771287557"/>
    <n v="0.55300677810537191"/>
  </r>
  <r>
    <s v="Tech"/>
    <x v="1"/>
    <x v="7"/>
    <s v="Elevators/Escalators"/>
    <s v="TRC"/>
    <s v="Existing"/>
    <s v="NE4469"/>
    <s v="Engine Block Timer"/>
    <s v="Engine Block Timer"/>
    <s v="NonEquip"/>
    <n v="5"/>
    <s v="Others"/>
    <n v="0"/>
    <s v="Tech/Econ"/>
    <n v="0.36"/>
    <n v="0"/>
    <n v="0"/>
    <n v="0"/>
  </r>
  <r>
    <s v="Tech"/>
    <x v="1"/>
    <x v="7"/>
    <s v="Elevators/Escalators"/>
    <s v="TRC"/>
    <s v="Existing"/>
    <s v="NE444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"/>
    <x v="4"/>
    <s v="Document production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Document production"/>
    <s v="TRC"/>
    <s v="New"/>
    <s v="NN4586"/>
    <s v="Smart Strip Plug Outlet"/>
    <s v="Smart Strip Plug Outlet"/>
    <s v="NonEquip"/>
    <n v="4"/>
    <m/>
    <n v="0.43897121900000002"/>
    <s v="Tech/Econ"/>
    <n v="1.1869345E-2"/>
    <n v="288.15830319999998"/>
    <n v="4.2847436424813E-2"/>
    <n v="2.9778341004267034E-2"/>
  </r>
  <r>
    <s v="Tech"/>
    <x v="1"/>
    <x v="4"/>
    <s v="Document production"/>
    <s v="TRC"/>
    <s v="New"/>
    <s v="NN456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Document production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Document production"/>
    <s v="TRC"/>
    <s v="Existing"/>
    <s v="NE4573"/>
    <s v="Smart Strip Plug Outlet"/>
    <s v="Smart Strip Plug Outlet"/>
    <s v="NonEquip"/>
    <n v="4"/>
    <m/>
    <n v="0.43897121900000002"/>
    <s v="Tech/Econ"/>
    <n v="1.1869345E-2"/>
    <n v="38652.154410000003"/>
    <n v="5.7473468936102847"/>
    <n v="3.9943219466131423"/>
  </r>
  <r>
    <s v="Tech"/>
    <x v="1"/>
    <x v="4"/>
    <s v="Document production"/>
    <s v="TRC"/>
    <s v="Existing"/>
    <s v="NE454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"/>
    <x v="4"/>
    <s v="Document production"/>
    <s v="TRC"/>
    <s v="Turnover"/>
    <s v="ET2142"/>
    <s v="ENERGY STAR Imaging Equipment"/>
    <s v="ENERGY STAR Imaging Equipment"/>
    <s v="Equip"/>
    <n v="6"/>
    <s v="Document production"/>
    <n v="0.17917192600000001"/>
    <s v="Tech/Econ"/>
    <n v="0.44444444399999999"/>
    <n v="641854.83990000002"/>
    <n v="89.010084487591868"/>
    <n v="59.770179554814199"/>
  </r>
  <r>
    <s v="Tech"/>
    <x v="1"/>
    <x v="4"/>
    <s v="Document production"/>
    <s v="TRC"/>
    <s v="New"/>
    <s v="EN2168"/>
    <s v="ENERGY STAR Imaging Equipment"/>
    <s v="ENERGY STAR Imaging Equipment"/>
    <s v="Equip"/>
    <n v="6"/>
    <s v="Document production"/>
    <n v="0.17917192600000001"/>
    <s v="Tech/Econ"/>
    <n v="0.44444444399999999"/>
    <n v="4785.1358110000001"/>
    <n v="0.66358515406391561"/>
    <n v="0.44559674374692126"/>
  </r>
  <r>
    <s v="Tech"/>
    <x v="1"/>
    <x v="5"/>
    <s v="District chilled water piped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District chilled water piped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District chilled water piped"/>
    <s v="TRC"/>
    <s v="New"/>
    <s v="NN4378"/>
    <s v="Window Sun Protection"/>
    <s v="Window Sun Protection"/>
    <s v="NonEquip"/>
    <n v="10"/>
    <m/>
    <n v="0.15347424900000001"/>
    <s v="Tech/Econ"/>
    <n v="0.16"/>
    <n v="1971.8737209999999"/>
    <n v="0.61398006400329641"/>
    <n v="-3.4591882873604055E-2"/>
  </r>
  <r>
    <s v="Tech"/>
    <x v="1"/>
    <x v="5"/>
    <s v="District chilled water piped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District chilled water piped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District chilled water piped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District chilled water piped"/>
    <s v="TRC"/>
    <s v="New"/>
    <s v="NN3988"/>
    <s v="Low U-Value Windows"/>
    <s v="Low U-Value Windows"/>
    <s v="NonEquip"/>
    <n v="20"/>
    <m/>
    <n v="0.26875788900000003"/>
    <s v="Tech/Econ"/>
    <n v="0.1"/>
    <n v="682.08209639999995"/>
    <n v="0.25353192513854539"/>
    <n v="0"/>
  </r>
  <r>
    <s v="Tech"/>
    <x v="1"/>
    <x v="5"/>
    <s v="District chilled water piped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District chilled water piped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District chilled water piped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District chilled water piped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782.36990879999996"/>
    <n v="0.11582398430510857"/>
    <n v="0"/>
  </r>
  <r>
    <s v="Tech"/>
    <x v="1"/>
    <x v="5"/>
    <s v="District chilled water piped"/>
    <s v="TRC"/>
    <s v="New"/>
    <s v="NN3624"/>
    <s v="Facility Commissioning"/>
    <s v="Facility Commissioning"/>
    <s v="NonEquip"/>
    <n v="10"/>
    <m/>
    <n v="0.71668770400000004"/>
    <s v="Tech/Econ"/>
    <n v="0.16"/>
    <n v="10400.838949999999"/>
    <n v="1.569267526455723"/>
    <n v="0.29442506042889838"/>
  </r>
  <r>
    <s v="Tech"/>
    <x v="1"/>
    <x v="5"/>
    <s v="District chilled water piped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District chilled water piped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District chilled water piped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District chilled water piped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District chilled water piped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District chilled water piped"/>
    <s v="TRC"/>
    <s v="New"/>
    <s v="NN331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District chilled water piped"/>
    <s v="TRC"/>
    <s v="New"/>
    <s v="NN328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District chilled water piped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District chilled water piped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District chilled water piped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District chilled water piped"/>
    <s v="TRC"/>
    <s v="Existing"/>
    <s v="NE5353"/>
    <s v="Retro-Commissioning"/>
    <s v="Retro-Commissioning"/>
    <s v="NonEquip"/>
    <n v="5"/>
    <m/>
    <n v="0.21989281799999999"/>
    <s v="Tech/Econ"/>
    <n v="0.16"/>
    <n v="361089.2352"/>
    <n v="152.25368920896929"/>
    <n v="0"/>
  </r>
  <r>
    <s v="Tech"/>
    <x v="1"/>
    <x v="5"/>
    <s v="District chilled water piped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District chilled water piped"/>
    <s v="TRC"/>
    <s v="Existing"/>
    <s v="NE4365"/>
    <s v="Window Sun Protection"/>
    <s v="Window Sun Protection"/>
    <s v="NonEquip"/>
    <n v="10"/>
    <m/>
    <n v="0.15677543499999999"/>
    <s v="Tech/Econ"/>
    <n v="0.16"/>
    <n v="292173.18849999999"/>
    <n v="90.973631356222711"/>
    <n v="-5.1254908505367922"/>
  </r>
  <r>
    <s v="Tech"/>
    <x v="1"/>
    <x v="5"/>
    <s v="District chilled water piped"/>
    <s v="TRC"/>
    <s v="Existing"/>
    <s v="NE4339"/>
    <s v="Waterside Economizer"/>
    <s v="Waterside Economizer"/>
    <s v="NonEquip"/>
    <n v="20"/>
    <m/>
    <n v="0.17021333"/>
    <s v="Tech/Econ"/>
    <n v="5.5555555999999999E-2"/>
    <n v="99967.146359999999"/>
    <n v="33.066939011190492"/>
    <n v="0"/>
  </r>
  <r>
    <s v="Tech"/>
    <x v="1"/>
    <x v="5"/>
    <s v="District chilled water piped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District chilled water piped"/>
    <s v="TRC"/>
    <s v="Existing"/>
    <s v="NE4131"/>
    <s v="Smart Thermostat"/>
    <s v="Smart Thermostat"/>
    <s v="NonEquip"/>
    <n v="11"/>
    <m/>
    <n v="0.45326910799999998"/>
    <s v="Tech/Econ"/>
    <n v="0.1"/>
    <n v="514713.6102"/>
    <n v="43.023273644462947"/>
    <n v="0"/>
  </r>
  <r>
    <s v="Tech"/>
    <x v="1"/>
    <x v="5"/>
    <s v="District chilled water piped"/>
    <s v="TRC"/>
    <s v="Existing"/>
    <s v="NE4105"/>
    <s v="Roof Insulation"/>
    <s v="Roof Insulation"/>
    <s v="NonEquip"/>
    <n v="20"/>
    <m/>
    <n v="0.37499365200000001"/>
    <s v="Tech/Econ"/>
    <n v="2.5045293999999999E-2"/>
    <n v="92999.065319999994"/>
    <n v="38.462638438794244"/>
    <n v="0"/>
  </r>
  <r>
    <s v="Tech"/>
    <x v="1"/>
    <x v="5"/>
    <s v="District chilled water piped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District chilled water piped"/>
    <s v="TRC"/>
    <s v="Existing"/>
    <s v="NE3975"/>
    <s v="Low U-Value Windows"/>
    <s v="Low U-Value Windows"/>
    <s v="NonEquip"/>
    <n v="20"/>
    <m/>
    <n v="0.107503156"/>
    <s v="Tech/Econ"/>
    <n v="0.46"/>
    <n v="606834.2095"/>
    <n v="225.56206384317346"/>
    <n v="0"/>
  </r>
  <r>
    <s v="Tech"/>
    <x v="1"/>
    <x v="5"/>
    <s v="District chilled water piped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District chilled water piped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District chilled water piped"/>
    <s v="TRC"/>
    <s v="Existing"/>
    <s v="NE3793"/>
    <s v="Green Roof"/>
    <s v="Green Roof"/>
    <s v="NonEquip"/>
    <n v="15"/>
    <m/>
    <n v="1.2600000000000001E-3"/>
    <s v="Tech/Econ"/>
    <n v="1.4514887000000001E-2"/>
    <n v="176.96957560000001"/>
    <n v="7.5180194228902694E-2"/>
    <n v="0"/>
  </r>
  <r>
    <s v="Tech"/>
    <x v="1"/>
    <x v="5"/>
    <s v="District chilled water piped"/>
    <s v="TRC"/>
    <s v="Existing"/>
    <s v="NE3741"/>
    <s v="Floor Insulation"/>
    <s v="Floor Insulation"/>
    <s v="NonEquip"/>
    <n v="20"/>
    <m/>
    <n v="6.7494287E-2"/>
    <s v="Tech/Econ"/>
    <n v="6.5705870000000001E-3"/>
    <n v="4291.1891059999998"/>
    <n v="1.7747539127264285"/>
    <n v="0"/>
  </r>
  <r>
    <s v="Tech"/>
    <x v="1"/>
    <x v="5"/>
    <s v="District chilled water piped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16719.57617"/>
    <n v="2.4752075790752182"/>
    <n v="0"/>
  </r>
  <r>
    <s v="Tech"/>
    <x v="1"/>
    <x v="5"/>
    <s v="District chilled water piped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District chilled water piped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District chilled water piped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District chilled water piped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District chilled water piped"/>
    <s v="TRC"/>
    <s v="Existing"/>
    <s v="NE3351"/>
    <s v="Cool Roof"/>
    <s v="Cool Roof"/>
    <s v="NonEquip"/>
    <n v="15"/>
    <m/>
    <n v="0.72679928900000002"/>
    <s v="Tech/Econ"/>
    <n v="1.8615638E-2"/>
    <n v="132715.8702"/>
    <n v="56.380340321581457"/>
    <n v="0"/>
  </r>
  <r>
    <s v="Tech"/>
    <x v="1"/>
    <x v="5"/>
    <s v="District chilled water piped"/>
    <s v="TRC"/>
    <s v="Existing"/>
    <s v="NE329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"/>
    <x v="5"/>
    <s v="District chilled water piped"/>
    <s v="TRC"/>
    <s v="Existing"/>
    <s v="NE327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"/>
    <x v="5"/>
    <s v="District chilled water piped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District chilled water piped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District chilled water piped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District chilled water piped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District chilled water piped"/>
    <s v="TRC"/>
    <s v="Turnover"/>
    <s v="ET939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269381.15250000003"/>
    <n v="62.470540880736714"/>
    <n v="14.409763105139165"/>
  </r>
  <r>
    <s v="Tech"/>
    <x v="1"/>
    <x v="5"/>
    <s v="District chilled water piped"/>
    <s v="TRC"/>
    <s v="Turnover"/>
    <s v="ET1095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78714.147760000007"/>
    <n v="25.251023790440932"/>
    <n v="0.24859686538349757"/>
  </r>
  <r>
    <s v="Tech"/>
    <x v="1"/>
    <x v="5"/>
    <s v="District chilled water piped"/>
    <s v="TRC"/>
    <s v="Turnover"/>
    <s v="ET1017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129592.3238"/>
    <n v="41.572435762243259"/>
    <n v="0.40928151280594172"/>
  </r>
  <r>
    <s v="Tech"/>
    <x v="1"/>
    <x v="5"/>
    <s v="District chilled water piped"/>
    <s v="TRC"/>
    <s v="New"/>
    <s v="EN965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1929.4372599999999"/>
    <n v="0.44744403277303013"/>
    <n v="0.10320964768620476"/>
  </r>
  <r>
    <s v="Tech"/>
    <x v="1"/>
    <x v="5"/>
    <s v="District chilled water piped"/>
    <s v="TRC"/>
    <s v="New"/>
    <s v="EN1121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569.1707897"/>
    <n v="0.18258655604529347"/>
    <n v="1.7975685212102703E-3"/>
  </r>
  <r>
    <s v="Tech"/>
    <x v="1"/>
    <x v="5"/>
    <s v="District chilled water piped"/>
    <s v="TRC"/>
    <s v="New"/>
    <s v="EN1043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937.06365110000002"/>
    <n v="0.30060436681889241"/>
    <n v="2.9594563742028302E-3"/>
  </r>
  <r>
    <s v="Tech"/>
    <x v="1"/>
    <x v="0"/>
    <s v="Display cases"/>
    <s v="TRC"/>
    <s v="New"/>
    <s v="NN5314"/>
    <s v="Retro-Commissioning"/>
    <s v="Retro-Commissioning"/>
    <s v="NonEquip"/>
    <n v="5"/>
    <m/>
    <n v="0"/>
    <s v="Tech/Econ"/>
    <n v="0.16"/>
    <n v="0"/>
    <n v="0"/>
    <n v="0"/>
  </r>
  <r>
    <s v="Tech"/>
    <x v="1"/>
    <x v="0"/>
    <s v="Display cases"/>
    <s v="TRC"/>
    <s v="New"/>
    <s v="NN51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Display cases"/>
    <s v="TRC"/>
    <s v="New"/>
    <s v="NN489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Display cases"/>
    <s v="TRC"/>
    <s v="New"/>
    <s v="NN487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"/>
    <x v="0"/>
    <s v="Display cases"/>
    <s v="TRC"/>
    <s v="New"/>
    <s v="NN484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Display cases"/>
    <s v="TRC"/>
    <s v="New"/>
    <s v="NN4820"/>
    <s v="PSC to ECM Evaporator Fan Motor (Reach-In)"/>
    <s v="PSC to ECM Evaporator Fan Motor (Reach-In)"/>
    <s v="NonEquip"/>
    <n v="15"/>
    <s v="Display cases"/>
    <n v="0.68682571599999998"/>
    <s v="Tech/Econ"/>
    <n v="0.375"/>
    <n v="48.467840389999999"/>
    <n v="6.2841043654124204E-3"/>
    <n v="5.2637240710978099E-3"/>
  </r>
  <r>
    <s v="Tech"/>
    <x v="1"/>
    <x v="0"/>
    <s v="Display cases"/>
    <s v="TRC"/>
    <s v="New"/>
    <s v="NN479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Display cases"/>
    <s v="TRC"/>
    <s v="New"/>
    <s v="NN476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"/>
    <x v="0"/>
    <s v="Display cases"/>
    <s v="TRC"/>
    <s v="New"/>
    <s v="NN4742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0.40612169999999997"/>
    <n v="5.2655757733073549E-5"/>
    <n v="4.410578776455295E-5"/>
  </r>
  <r>
    <s v="Tech"/>
    <x v="1"/>
    <x v="0"/>
    <s v="Display cases"/>
    <s v="TRC"/>
    <s v="New"/>
    <s v="NN471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"/>
    <x v="0"/>
    <s v="Display cases"/>
    <s v="TRC"/>
    <s v="New"/>
    <s v="NN4690"/>
    <s v="Floating Head Pressure Controls"/>
    <s v="Floating Head Pressure Controls"/>
    <s v="NonEquip"/>
    <n v="15"/>
    <m/>
    <n v="0.27373488699999998"/>
    <s v="Tech/Econ"/>
    <n v="6.0501457000000002E-2"/>
    <n v="2.3071145159999999"/>
    <n v="2.9912920934033627E-4"/>
    <n v="2.5055815335948636E-4"/>
  </r>
  <r>
    <s v="Tech"/>
    <x v="1"/>
    <x v="0"/>
    <s v="Display cases"/>
    <s v="TRC"/>
    <s v="New"/>
    <s v="NN4664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Display cases"/>
    <s v="TRC"/>
    <s v="New"/>
    <s v="NN463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Display cases"/>
    <s v="TRC"/>
    <s v="New"/>
    <s v="NN4612"/>
    <s v="Anti-Sweat Controls"/>
    <s v="Anti-Sweat Controls"/>
    <s v="NonEquip"/>
    <n v="8"/>
    <s v="Display cases"/>
    <n v="0"/>
    <s v="Tech/Econ"/>
    <n v="0.85"/>
    <n v="0"/>
    <n v="0"/>
    <n v="0"/>
  </r>
  <r>
    <s v="Tech"/>
    <x v="1"/>
    <x v="0"/>
    <s v="Display cases"/>
    <s v="TRC"/>
    <s v="Existing"/>
    <s v="NE5301"/>
    <s v="Retro-Commissioning"/>
    <s v="Retro-Commissioning"/>
    <s v="NonEquip"/>
    <n v="5"/>
    <m/>
    <n v="0.21989281799999999"/>
    <s v="Tech/Econ"/>
    <n v="0.16"/>
    <n v="758.3409666"/>
    <n v="0.31975533632065961"/>
    <n v="3.6735827419359162E-3"/>
  </r>
  <r>
    <s v="Tech"/>
    <x v="1"/>
    <x v="0"/>
    <s v="Display cases"/>
    <s v="TRC"/>
    <s v="Existing"/>
    <s v="NE50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0"/>
    <s v="Display cases"/>
    <s v="TRC"/>
    <s v="Existing"/>
    <s v="NE488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"/>
    <x v="0"/>
    <s v="Display cases"/>
    <s v="TRC"/>
    <s v="Existing"/>
    <s v="NE485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"/>
    <x v="0"/>
    <s v="Display cases"/>
    <s v="TRC"/>
    <s v="Existing"/>
    <s v="NE483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"/>
    <x v="0"/>
    <s v="Display cases"/>
    <s v="TRC"/>
    <s v="Existing"/>
    <s v="NE4807"/>
    <s v="PSC to ECM Evaporator Fan Motor (Reach-In)"/>
    <s v="PSC to ECM Evaporator Fan Motor (Reach-In)"/>
    <s v="NonEquip"/>
    <n v="15"/>
    <s v="Display cases"/>
    <n v="0.17170642899999999"/>
    <s v="Tech/Econ"/>
    <n v="0.375"/>
    <n v="1498.070365"/>
    <n v="0.19423251468686861"/>
    <n v="0.16269404572182514"/>
  </r>
  <r>
    <s v="Tech"/>
    <x v="1"/>
    <x v="0"/>
    <s v="Display cases"/>
    <s v="TRC"/>
    <s v="Existing"/>
    <s v="NE478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"/>
    <x v="0"/>
    <s v="Display cases"/>
    <s v="TRC"/>
    <s v="Existing"/>
    <s v="NE475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"/>
    <x v="0"/>
    <s v="Display cases"/>
    <s v="TRC"/>
    <s v="Existing"/>
    <s v="NE4729"/>
    <s v="High Efficiency Refrigeration Compressor"/>
    <s v="High Efficiency Refrigeration Compressor"/>
    <s v="NonEquip"/>
    <n v="13"/>
    <s v="Display cases"/>
    <n v="0.14153337899999999"/>
    <s v="Tech/Econ"/>
    <n v="6.9220945000000006E-2"/>
    <n v="213.25817380000001"/>
    <n v="2.7650014107127231E-2"/>
    <n v="2.3160347631458616E-2"/>
  </r>
  <r>
    <s v="Tech"/>
    <x v="1"/>
    <x v="0"/>
    <s v="Display cases"/>
    <s v="TRC"/>
    <s v="Existing"/>
    <s v="NE4703"/>
    <s v="Freezer-Cooler Replacement Gaskets"/>
    <s v="Freezer-Cooler Replacement Gaskets"/>
    <s v="NonEquip"/>
    <n v="4"/>
    <s v="Display cases"/>
    <n v="0.63609932899999999"/>
    <s v="Tech/Econ"/>
    <n v="3.1307551000000003E-2"/>
    <n v="407.28630079999999"/>
    <n v="5.2806754189506547E-2"/>
    <n v="4.4232266196301932E-2"/>
  </r>
  <r>
    <s v="Tech"/>
    <x v="1"/>
    <x v="0"/>
    <s v="Display cases"/>
    <s v="TRC"/>
    <s v="Existing"/>
    <s v="NE4677"/>
    <s v="Floating Head Pressure Controls"/>
    <s v="Floating Head Pressure Controls"/>
    <s v="NonEquip"/>
    <n v="15"/>
    <m/>
    <n v="0.27373488699999998"/>
    <s v="Tech/Econ"/>
    <n v="6.0501457000000002E-2"/>
    <n v="344.40899919999998"/>
    <n v="4.4654390107609424E-2"/>
    <n v="3.7403640886259679E-2"/>
  </r>
  <r>
    <s v="Tech"/>
    <x v="1"/>
    <x v="0"/>
    <s v="Display cases"/>
    <s v="TRC"/>
    <s v="Existing"/>
    <s v="NE4651"/>
    <s v="Demand Defrost"/>
    <s v="Demand Defrost"/>
    <s v="NonEquip"/>
    <n v="10"/>
    <s v="Walk-in cooler"/>
    <n v="0"/>
    <s v="Tech/Econ"/>
    <n v="0.3"/>
    <n v="0"/>
    <n v="0"/>
    <n v="0"/>
  </r>
  <r>
    <s v="Tech"/>
    <x v="1"/>
    <x v="0"/>
    <s v="Display cases"/>
    <s v="TRC"/>
    <s v="Existing"/>
    <s v="NE462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"/>
    <x v="0"/>
    <s v="Display cases"/>
    <s v="TRC"/>
    <s v="Existing"/>
    <s v="NE4599"/>
    <s v="Anti-Sweat Controls"/>
    <s v="Anti-Sweat Controls"/>
    <s v="NonEquip"/>
    <n v="8"/>
    <s v="Display cases"/>
    <n v="9.2101679000000006E-2"/>
    <s v="Tech/Econ"/>
    <n v="0.85"/>
    <n v="1976.081608"/>
    <n v="0.25620909794189872"/>
    <n v="0.21460718796332359"/>
  </r>
  <r>
    <s v="Tech"/>
    <x v="1"/>
    <x v="0"/>
    <s v="Display cases"/>
    <s v="TRC"/>
    <s v="Turnover"/>
    <s v="ET2610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1"/>
    <x v="0"/>
    <s v="Display cases"/>
    <s v="TRC"/>
    <s v="Turnover"/>
    <s v="ET2454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"/>
    <x v="0"/>
    <s v="Display cases"/>
    <s v="TRC"/>
    <s v="Turnover"/>
    <s v="ET2415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"/>
    <x v="0"/>
    <s v="Display cases"/>
    <s v="TRC"/>
    <s v="Turnover"/>
    <s v="ET2376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"/>
    <x v="0"/>
    <s v="Display cases"/>
    <s v="TRC"/>
    <s v="Turnover"/>
    <s v="ET2337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"/>
    <x v="0"/>
    <s v="Display cases"/>
    <s v="TRC"/>
    <s v="New"/>
    <s v="EN2636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1"/>
    <x v="0"/>
    <s v="Display cases"/>
    <s v="TRC"/>
    <s v="New"/>
    <s v="EN2480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"/>
    <x v="0"/>
    <s v="Display cases"/>
    <s v="TRC"/>
    <s v="New"/>
    <s v="EN2441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"/>
    <x v="0"/>
    <s v="Display cases"/>
    <s v="TRC"/>
    <s v="New"/>
    <s v="EN2402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"/>
    <x v="0"/>
    <s v="Display cases"/>
    <s v="TRC"/>
    <s v="New"/>
    <s v="EN2363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"/>
    <x v="2"/>
    <s v="Cooking Other"/>
    <s v="TRC"/>
    <s v="New"/>
    <s v="NN50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Cooking Other"/>
    <s v="TRC"/>
    <s v="Existing"/>
    <s v="NE50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2"/>
    <s v="Cooking Other"/>
    <s v="TRC"/>
    <s v="Turnover"/>
    <s v="ET3"/>
    <s v="Efficient Exhaust Hood"/>
    <s v="Efficient Exhaust Hood"/>
    <s v="Equip"/>
    <n v="15"/>
    <s v="Cooking Other"/>
    <n v="0.109264185"/>
    <s v="Tech/Econ"/>
    <n v="0.42499999999999999"/>
    <n v="8154.8722529999995"/>
    <n v="1.7828148487410256"/>
    <n v="0.69975038753650864"/>
  </r>
  <r>
    <s v="Tech"/>
    <x v="1"/>
    <x v="2"/>
    <s v="Cooking Other"/>
    <s v="TRC"/>
    <s v="Turnover"/>
    <s v="ET237"/>
    <s v="Induction Cooktops"/>
    <s v="Induction Cooktops"/>
    <s v="Equip"/>
    <n v="10"/>
    <s v="Cooking Other"/>
    <n v="4.7281480000000001E-2"/>
    <s v="Tech/Econ"/>
    <n v="0.188235294"/>
    <n v="1490.362061"/>
    <n v="0.32136167964104251"/>
    <n v="0.13232540132648027"/>
  </r>
  <r>
    <s v="Tech"/>
    <x v="1"/>
    <x v="2"/>
    <s v="Cooking Other"/>
    <s v="TRC"/>
    <s v="Turnover"/>
    <s v="ET159"/>
    <s v="Energy Star Hot Food Holding Cabinet"/>
    <s v="Energy Star Hot Food Holding Cabinet"/>
    <s v="Equip"/>
    <n v="12"/>
    <s v="Cooking Other"/>
    <n v="0.26950000000000002"/>
    <s v="Tech/Econ"/>
    <n v="0.52666666699999998"/>
    <n v="29048.630130000001"/>
    <n v="5.3496558194666832"/>
    <n v="2.588543056636162"/>
  </r>
  <r>
    <s v="Tech"/>
    <x v="1"/>
    <x v="2"/>
    <s v="Cooking Other"/>
    <s v="TRC"/>
    <s v="Turnover"/>
    <s v="ET120"/>
    <s v="Energy Star Griddle"/>
    <s v="Energy Star Griddle"/>
    <s v="Equip"/>
    <n v="12"/>
    <s v="Cooking Other"/>
    <n v="0.41"/>
    <s v="Tech/Econ"/>
    <n v="0.12077142"/>
    <n v="8217.9812839999995"/>
    <n v="1.3579110841727053"/>
    <n v="0.34752456579340624"/>
  </r>
  <r>
    <s v="Tech"/>
    <x v="1"/>
    <x v="2"/>
    <s v="Cooking Other"/>
    <s v="TRC"/>
    <s v="New"/>
    <s v="EN29"/>
    <s v="Efficient Exhaust Hood"/>
    <s v="Efficient Exhaust Hood"/>
    <s v="Equip"/>
    <n v="15"/>
    <s v="Cooking Other"/>
    <n v="0.109264185"/>
    <s v="Tech/Econ"/>
    <n v="0.42499999999999999"/>
    <n v="60.795944550000002"/>
    <n v="1.3291184622432619E-2"/>
    <n v="5.2167568589269221E-3"/>
  </r>
  <r>
    <s v="Tech"/>
    <x v="1"/>
    <x v="2"/>
    <s v="Cooking Other"/>
    <s v="TRC"/>
    <s v="New"/>
    <s v="EN263"/>
    <s v="Induction Cooktops"/>
    <s v="Induction Cooktops"/>
    <s v="Equip"/>
    <n v="10"/>
    <s v="Cooking Other"/>
    <n v="4.7281480000000001E-2"/>
    <s v="Tech/Econ"/>
    <n v="0.188235294"/>
    <n v="11.110899910000001"/>
    <n v="2.3958053890645223E-3"/>
    <n v="9.8650812991213387E-4"/>
  </r>
  <r>
    <s v="Tech"/>
    <x v="1"/>
    <x v="2"/>
    <s v="Cooking Other"/>
    <s v="TRC"/>
    <s v="New"/>
    <s v="EN185"/>
    <s v="Energy Star Hot Food Holding Cabinet"/>
    <s v="Energy Star Hot Food Holding Cabinet"/>
    <s v="Equip"/>
    <n v="12"/>
    <s v="Cooking Other"/>
    <n v="0.26950000000000002"/>
    <s v="Tech/Econ"/>
    <n v="0.52666666699999998"/>
    <n v="216.56242470000001"/>
    <n v="3.9882584149043672E-2"/>
    <n v="1.9298023978298929E-2"/>
  </r>
  <r>
    <s v="Tech"/>
    <x v="1"/>
    <x v="2"/>
    <s v="Cooking Other"/>
    <s v="TRC"/>
    <s v="New"/>
    <s v="EN146"/>
    <s v="Energy Star Griddle"/>
    <s v="Energy Star Griddle"/>
    <s v="Equip"/>
    <n v="12"/>
    <s v="Cooking Other"/>
    <n v="0.41"/>
    <s v="Tech/Econ"/>
    <n v="0.12077142"/>
    <n v="61.266433120000002"/>
    <n v="1.0123455596491688E-2"/>
    <n v="2.5908541078321062E-3"/>
  </r>
  <r>
    <s v="Tech"/>
    <x v="1"/>
    <x v="4"/>
    <s v="Computers"/>
    <s v="TRC"/>
    <s v="New"/>
    <s v="NN50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Computers"/>
    <s v="TRC"/>
    <s v="New"/>
    <s v="NN4586"/>
    <s v="Smart Strip Plug Outlet"/>
    <s v="Smart Strip Plug Outlet"/>
    <s v="NonEquip"/>
    <n v="4"/>
    <m/>
    <n v="0.43897121900000002"/>
    <s v="Tech/Econ"/>
    <n v="1.1869345E-2"/>
    <n v="82.216134800000006"/>
    <n v="1.2225053277371103E-2"/>
    <n v="8.4962330460002043E-3"/>
  </r>
  <r>
    <s v="Tech"/>
    <x v="1"/>
    <x v="4"/>
    <s v="Computers"/>
    <s v="TRC"/>
    <s v="New"/>
    <s v="NN4560"/>
    <s v="Network PC Power Management"/>
    <s v="Network PC Power Management"/>
    <s v="NonEquip"/>
    <n v="5"/>
    <s v="Computers"/>
    <n v="0.22396490699999999"/>
    <s v="Tech/Econ"/>
    <n v="0.56497127599999997"/>
    <n v="2694.6373210000002"/>
    <n v="0.36207496266446992"/>
    <n v="0.31258913208868977"/>
  </r>
  <r>
    <s v="Tech"/>
    <x v="1"/>
    <x v="4"/>
    <s v="Computers"/>
    <s v="TRC"/>
    <s v="Existing"/>
    <s v="NE50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4"/>
    <s v="Computers"/>
    <s v="TRC"/>
    <s v="Existing"/>
    <s v="NE4573"/>
    <s v="Smart Strip Plug Outlet"/>
    <s v="Smart Strip Plug Outlet"/>
    <s v="NonEquip"/>
    <n v="4"/>
    <m/>
    <n v="0.43897121900000002"/>
    <s v="Tech/Econ"/>
    <n v="1.1869345E-2"/>
    <n v="11028.072770000001"/>
    <n v="1.6398092355951464"/>
    <n v="1.1396434109934466"/>
  </r>
  <r>
    <s v="Tech"/>
    <x v="1"/>
    <x v="4"/>
    <s v="Computers"/>
    <s v="TRC"/>
    <s v="Existing"/>
    <s v="NE4547"/>
    <s v="Network PC Power Management"/>
    <s v="Network PC Power Management"/>
    <s v="NonEquip"/>
    <n v="5"/>
    <s v="Computers"/>
    <n v="0.22396490699999999"/>
    <s v="Tech/Econ"/>
    <n v="0.56497127599999997"/>
    <n v="361445.54180000001"/>
    <n v="48.566974127674861"/>
    <n v="41.92918554496196"/>
  </r>
  <r>
    <s v="Tech"/>
    <x v="1"/>
    <x v="4"/>
    <s v="Computers"/>
    <s v="TRC"/>
    <s v="Turnover"/>
    <s v="ET2181"/>
    <s v="Energy Star PCs"/>
    <s v="Energy Star PCs"/>
    <s v="Equip"/>
    <n v="4"/>
    <s v="Computers"/>
    <n v="0.35"/>
    <s v="Tech/Econ"/>
    <n v="0.43340240299999999"/>
    <n v="378479.20490000001"/>
    <n v="72.632309665395937"/>
    <n v="72.632309665395937"/>
  </r>
  <r>
    <s v="Tech"/>
    <x v="1"/>
    <x v="4"/>
    <s v="Computers"/>
    <s v="TRC"/>
    <s v="New"/>
    <s v="EN2207"/>
    <s v="Energy Star PCs"/>
    <s v="Energy Star PCs"/>
    <s v="Equip"/>
    <n v="4"/>
    <s v="Computers"/>
    <n v="0.35"/>
    <s v="Tech/Econ"/>
    <n v="0.43340240299999999"/>
    <n v="2821.6261450000002"/>
    <n v="0.54148608766435669"/>
    <n v="0.54148608766435669"/>
  </r>
  <r>
    <s v="Tech"/>
    <x v="1"/>
    <x v="9"/>
    <s v="Centralized water heaters"/>
    <s v="TRC"/>
    <s v="New"/>
    <s v="NN5418"/>
    <s v="Retro-Commissioning"/>
    <s v="Retro-Commissioning"/>
    <s v="NonEquip"/>
    <n v="5"/>
    <m/>
    <n v="0"/>
    <s v="Tech/Econ"/>
    <n v="0.16"/>
    <n v="0"/>
    <n v="0"/>
    <n v="0"/>
  </r>
  <r>
    <s v="Tech"/>
    <x v="1"/>
    <x v="9"/>
    <s v="Centralized water heaters"/>
    <s v="TRC"/>
    <s v="New"/>
    <s v="NN52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Centralized water heaters"/>
    <s v="TRC"/>
    <s v="New"/>
    <s v="NN2922"/>
    <s v="Thermostatic Shower Restriction Valve"/>
    <s v="Thermostatic Shower Restriction Valve"/>
    <s v="NonEquip"/>
    <n v="10"/>
    <s v="Centralized water heaters"/>
    <n v="0"/>
    <s v="Tech/Econ"/>
    <n v="0.202193805"/>
    <n v="0"/>
    <n v="0"/>
    <n v="0"/>
  </r>
  <r>
    <s v="Tech"/>
    <x v="1"/>
    <x v="9"/>
    <s v="Centralized water heaters"/>
    <s v="TRC"/>
    <s v="New"/>
    <s v="NN2896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Centralized water heaters"/>
    <s v="TRC"/>
    <s v="New"/>
    <s v="NN2870"/>
    <s v="Low-Flow Pre-Rinse Sprayers"/>
    <s v="Low-Flow Pre-Rinse Sprayers"/>
    <s v="NonEquip"/>
    <n v="5"/>
    <s v="Centralized water heaters"/>
    <n v="0.27373488699999998"/>
    <s v="Tech/Econ"/>
    <n v="1.3716934E-2"/>
    <n v="0"/>
    <n v="0"/>
    <n v="0"/>
  </r>
  <r>
    <s v="Tech"/>
    <x v="1"/>
    <x v="9"/>
    <s v="Centralized water heaters"/>
    <s v="TRC"/>
    <s v="New"/>
    <s v="NN2844"/>
    <s v="Low Flow Shower Head"/>
    <s v="Low Flow Shower Head"/>
    <s v="NonEquip"/>
    <n v="10"/>
    <s v="Centralized water heaters"/>
    <n v="0.74654969100000002"/>
    <s v="Tech/Econ"/>
    <n v="4.0966355000000003E-2"/>
    <n v="0"/>
    <n v="0"/>
    <n v="0"/>
  </r>
  <r>
    <s v="Tech"/>
    <x v="1"/>
    <x v="9"/>
    <s v="Centralized water heaters"/>
    <s v="TRC"/>
    <s v="New"/>
    <s v="NN2818"/>
    <s v="Hot Water Pipe Insulation"/>
    <s v="Hot Water Pipe Insulation"/>
    <s v="NonEquip"/>
    <n v="13"/>
    <s v="Centralized water heaters"/>
    <n v="0.224542093"/>
    <s v="Tech/Econ"/>
    <n v="8.1944898000000002E-2"/>
    <n v="5.4656136960000001"/>
    <n v="6.2392137576294403E-4"/>
    <n v="6.2392137576294403E-4"/>
  </r>
  <r>
    <s v="Tech"/>
    <x v="1"/>
    <x v="9"/>
    <s v="Centralized water heaters"/>
    <s v="TRC"/>
    <s v="New"/>
    <s v="NN2792"/>
    <s v="Hot Water Circulation Pump Control"/>
    <s v="Hot Water Circulation Pump Control"/>
    <s v="NonEquip"/>
    <n v="15"/>
    <s v="Centralized water heaters"/>
    <n v="0"/>
    <s v="Tech/Econ"/>
    <n v="3.9352643E-2"/>
    <n v="0"/>
    <n v="0"/>
    <n v="0"/>
  </r>
  <r>
    <s v="Tech"/>
    <x v="1"/>
    <x v="9"/>
    <s v="Centralized water heaters"/>
    <s v="TRC"/>
    <s v="New"/>
    <s v="NN2766"/>
    <s v="Faucet Aerator"/>
    <s v="Faucet Aerator"/>
    <s v="NonEquip"/>
    <n v="10"/>
    <s v="Centralized water heaters"/>
    <n v="0.23640740199999999"/>
    <s v="Tech/Econ"/>
    <n v="1.6823496E-2"/>
    <n v="0"/>
    <n v="0"/>
    <n v="0"/>
  </r>
  <r>
    <s v="Tech"/>
    <x v="1"/>
    <x v="9"/>
    <s v="Centralized water heaters"/>
    <s v="TRC"/>
    <s v="New"/>
    <s v="NN2740"/>
    <s v="Drain Water Heat Recovery"/>
    <s v="Drain Water Heat Recovery"/>
    <s v="NonEquip"/>
    <n v="15"/>
    <s v="Centralized water heaters"/>
    <n v="0.224542093"/>
    <s v="Tech/Econ"/>
    <n v="0.122727273"/>
    <n v="218.30975330000001"/>
    <n v="2.2293150401816415E-2"/>
    <n v="4.9479920191805346E-2"/>
  </r>
  <r>
    <s v="Tech"/>
    <x v="1"/>
    <x v="9"/>
    <s v="Centralized water heaters"/>
    <s v="TRC"/>
    <s v="Existing"/>
    <s v="NE5405"/>
    <s v="Retro-Commissioning"/>
    <s v="Retro-Commissioning"/>
    <s v="NonEquip"/>
    <n v="5"/>
    <m/>
    <n v="0.21989281799999999"/>
    <s v="Tech/Econ"/>
    <n v="0.16"/>
    <n v="31987.42799"/>
    <n v="13.487535614530957"/>
    <n v="0.1549546557531076"/>
  </r>
  <r>
    <s v="Tech"/>
    <x v="1"/>
    <x v="9"/>
    <s v="Centralized water heaters"/>
    <s v="TRC"/>
    <s v="Existing"/>
    <s v="NE51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Centralized water heaters"/>
    <s v="TRC"/>
    <s v="Existing"/>
    <s v="NE2909"/>
    <s v="Thermostatic Shower Restriction Valve"/>
    <s v="Thermostatic Shower Restriction Valve"/>
    <s v="NonEquip"/>
    <n v="10"/>
    <s v="Centralized water heaters"/>
    <n v="0.74654969100000002"/>
    <s v="Tech/Econ"/>
    <n v="0.19342137500000001"/>
    <n v="153440.5085"/>
    <n v="10.765297905901555"/>
    <n v="56.477161004667913"/>
  </r>
  <r>
    <s v="Tech"/>
    <x v="1"/>
    <x v="9"/>
    <s v="Centralized water heaters"/>
    <s v="TRC"/>
    <s v="Existing"/>
    <s v="NE2883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Centralized water heaters"/>
    <s v="TRC"/>
    <s v="Existing"/>
    <s v="NE2857"/>
    <s v="Low-Flow Pre-Rinse Sprayers"/>
    <s v="Low-Flow Pre-Rinse Sprayers"/>
    <s v="NonEquip"/>
    <n v="5"/>
    <s v="Centralized water heaters"/>
    <n v="0.27373488699999998"/>
    <s v="Tech/Econ"/>
    <n v="1.3080283E-2"/>
    <n v="2937.451994"/>
    <n v="0.27080594089115323"/>
    <n v="0.70791174358830367"/>
  </r>
  <r>
    <s v="Tech"/>
    <x v="1"/>
    <x v="9"/>
    <s v="Centralized water heaters"/>
    <s v="TRC"/>
    <s v="Existing"/>
    <s v="NE2831"/>
    <s v="Low Flow Shower Head"/>
    <s v="Low Flow Shower Head"/>
    <s v="NonEquip"/>
    <n v="10"/>
    <s v="Centralized water heaters"/>
    <n v="0.74654969100000002"/>
    <s v="Tech/Econ"/>
    <n v="3.9188978999999999E-2"/>
    <n v="25493.21053"/>
    <n v="1.7885890017975046"/>
    <n v="9.3833380096541159"/>
  </r>
  <r>
    <s v="Tech"/>
    <x v="1"/>
    <x v="9"/>
    <s v="Centralized water heaters"/>
    <s v="TRC"/>
    <s v="Existing"/>
    <s v="NE2805"/>
    <s v="Hot Water Pipe Insulation"/>
    <s v="Hot Water Pipe Insulation"/>
    <s v="NonEquip"/>
    <n v="13"/>
    <s v="Centralized water heaters"/>
    <n v="4.2989254999999997E-2"/>
    <s v="Tech/Econ"/>
    <n v="7.8389616999999995E-2"/>
    <n v="2946.363523"/>
    <n v="0.33633902522479237"/>
    <n v="0.33633902522479237"/>
  </r>
  <r>
    <s v="Tech"/>
    <x v="1"/>
    <x v="9"/>
    <s v="Centralized water heaters"/>
    <s v="TRC"/>
    <s v="Existing"/>
    <s v="NE2779"/>
    <s v="Hot Water Circulation Pump Control"/>
    <s v="Hot Water Circulation Pump Control"/>
    <s v="NonEquip"/>
    <n v="15"/>
    <s v="Centralized water heaters"/>
    <n v="0.70175670999999995"/>
    <s v="Tech/Econ"/>
    <n v="3.7645278999999997E-2"/>
    <n v="22346.187999999998"/>
    <n v="2.7828204017471867"/>
    <n v="2.7828204017471867"/>
  </r>
  <r>
    <s v="Tech"/>
    <x v="1"/>
    <x v="9"/>
    <s v="Centralized water heaters"/>
    <s v="TRC"/>
    <s v="Existing"/>
    <s v="NE2753"/>
    <s v="Faucet Aerator"/>
    <s v="Faucet Aerator"/>
    <s v="NonEquip"/>
    <n v="10"/>
    <s v="Centralized water heaters"/>
    <n v="0.23640740199999999"/>
    <s v="Tech/Econ"/>
    <n v="1.6093587999999999E-2"/>
    <n v="3133.2345009999999"/>
    <n v="0.28885530241004093"/>
    <n v="0.75509438220760872"/>
  </r>
  <r>
    <s v="Tech"/>
    <x v="1"/>
    <x v="9"/>
    <s v="Centralized water heaters"/>
    <s v="TRC"/>
    <s v="Existing"/>
    <s v="NE2727"/>
    <s v="Drain Water Heat Recovery"/>
    <s v="Drain Water Heat Recovery"/>
    <s v="NonEquip"/>
    <n v="15"/>
    <s v="Centralized water heaters"/>
    <n v="2.6700000000000002E-2"/>
    <s v="Tech/Econ"/>
    <n v="0.122727273"/>
    <n v="2874.3897149999998"/>
    <n v="0.29352422995903416"/>
    <n v="0.65148062122035344"/>
  </r>
  <r>
    <s v="Tech"/>
    <x v="1"/>
    <x v="9"/>
    <s v="Centralized water heaters"/>
    <s v="TRC"/>
    <s v="Turnover"/>
    <s v="ET432"/>
    <s v="Solar Water Heater"/>
    <s v="Solar Water Heater"/>
    <s v="Equip"/>
    <n v="15"/>
    <s v="Centralized water heaters"/>
    <n v="0.189125922"/>
    <s v="Tech/Econ"/>
    <n v="0.76666666699999997"/>
    <n v="241915.56690000001"/>
    <n v="18.081234227443584"/>
    <n v="2.5384998117177413"/>
  </r>
  <r>
    <s v="Tech"/>
    <x v="1"/>
    <x v="9"/>
    <s v="Centralized water heaters"/>
    <s v="TRC"/>
    <s v="Turnover"/>
    <s v="ET354"/>
    <s v="Heat Pump Water Heater"/>
    <s v="Heat Pump Water Heater"/>
    <s v="Equip"/>
    <n v="10"/>
    <s v="Centralized water heaters"/>
    <n v="0.28067396100000003"/>
    <s v="Tech/Econ"/>
    <n v="0.65321100899999995"/>
    <n v="261534.91070000001"/>
    <n v="13.911089596411419"/>
    <n v="75.251664242920228"/>
  </r>
  <r>
    <s v="Tech"/>
    <x v="1"/>
    <x v="9"/>
    <s v="Centralized water heaters"/>
    <s v="TRC"/>
    <s v="Turnover"/>
    <s v="ET276"/>
    <s v="Energy Star Commercial Dishwasher"/>
    <s v="Energy Star Commercial Dishwasher"/>
    <s v="Equip"/>
    <n v="15"/>
    <s v="Centralized water heaters"/>
    <n v="0.29699999999999999"/>
    <s v="Tech/Econ"/>
    <n v="0.29582742299999998"/>
    <n v="102355.3563"/>
    <n v="7.4270502753390302"/>
    <n v="-7.9017559777166339E-4"/>
  </r>
  <r>
    <s v="Tech"/>
    <x v="1"/>
    <x v="9"/>
    <s v="Centralized water heaters"/>
    <s v="TRC"/>
    <s v="New"/>
    <s v="EN458"/>
    <s v="Solar Water Heater"/>
    <s v="Solar Water Heater"/>
    <s v="Equip"/>
    <n v="15"/>
    <s v="Centralized water heaters"/>
    <n v="0.189125922"/>
    <s v="Tech/Econ"/>
    <n v="0.76666666699999997"/>
    <n v="1803.5212509999999"/>
    <n v="0.13479864314388224"/>
    <n v="1.8924943172362856E-2"/>
  </r>
  <r>
    <s v="Tech"/>
    <x v="1"/>
    <x v="9"/>
    <s v="Centralized water heaters"/>
    <s v="TRC"/>
    <s v="New"/>
    <s v="EN380"/>
    <s v="Heat Pump Water Heater"/>
    <s v="Heat Pump Water Heater"/>
    <s v="Equip"/>
    <n v="10"/>
    <s v="Centralized water heaters"/>
    <n v="0.28067396100000003"/>
    <s v="Tech/Econ"/>
    <n v="0.65321100899999995"/>
    <n v="1949.78676"/>
    <n v="0.10370951334818004"/>
    <n v="0.56101381729919575"/>
  </r>
  <r>
    <s v="Tech"/>
    <x v="1"/>
    <x v="9"/>
    <s v="Centralized water heaters"/>
    <s v="TRC"/>
    <s v="New"/>
    <s v="EN302"/>
    <s v="Energy Star Commercial Dishwasher"/>
    <s v="Energy Star Commercial Dishwasher"/>
    <s v="Equip"/>
    <n v="15"/>
    <s v="Centralized water heaters"/>
    <n v="0.29699999999999999"/>
    <s v="Tech/Econ"/>
    <n v="0.29582742299999998"/>
    <n v="763.07640019999997"/>
    <n v="5.5369909236592886E-2"/>
    <n v="-5.8908920106361262E-6"/>
  </r>
  <r>
    <s v="Tech"/>
    <x v="1"/>
    <x v="5"/>
    <s v="Central chillers inside"/>
    <s v="TRC"/>
    <s v="New"/>
    <s v="NN5366"/>
    <s v="Retro-Commissioning"/>
    <s v="Retro-Commissioning"/>
    <s v="NonEquip"/>
    <n v="5"/>
    <m/>
    <n v="0"/>
    <s v="Tech/Econ"/>
    <n v="0.16"/>
    <n v="0"/>
    <n v="0"/>
    <n v="0"/>
  </r>
  <r>
    <s v="Tech"/>
    <x v="1"/>
    <x v="5"/>
    <s v="Central chillers inside"/>
    <s v="TRC"/>
    <s v="New"/>
    <s v="NN51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Central chillers inside"/>
    <s v="TRC"/>
    <s v="New"/>
    <s v="NN4378"/>
    <s v="Window Sun Protection"/>
    <s v="Window Sun Protection"/>
    <s v="NonEquip"/>
    <n v="10"/>
    <m/>
    <n v="0.15347424900000001"/>
    <s v="Tech/Econ"/>
    <n v="0.16"/>
    <n v="129.80642460000001"/>
    <n v="4.0417677884326896E-2"/>
    <n v="-2.2771481703845464E-3"/>
  </r>
  <r>
    <s v="Tech"/>
    <x v="1"/>
    <x v="5"/>
    <s v="Central chillers inside"/>
    <s v="TRC"/>
    <s v="New"/>
    <s v="NN4352"/>
    <s v="Waterside Economizer"/>
    <s v="Waterside Economizer"/>
    <s v="NonEquip"/>
    <n v="20"/>
    <m/>
    <n v="0.17021333"/>
    <s v="Tech/Econ"/>
    <n v="5.5555555999999999E-2"/>
    <n v="0"/>
    <n v="0"/>
    <n v="0"/>
  </r>
  <r>
    <s v="Tech"/>
    <x v="1"/>
    <x v="5"/>
    <s v="Central chillers inside"/>
    <s v="TRC"/>
    <s v="New"/>
    <s v="NN4144"/>
    <s v="Smart Thermostat"/>
    <s v="Smart Thermostat"/>
    <s v="NonEquip"/>
    <n v="11"/>
    <m/>
    <n v="0.45326910799999998"/>
    <s v="Tech/Econ"/>
    <n v="0.1"/>
    <n v="0"/>
    <n v="0"/>
    <n v="0"/>
  </r>
  <r>
    <s v="Tech"/>
    <x v="1"/>
    <x v="5"/>
    <s v="Central chillers inside"/>
    <s v="TRC"/>
    <s v="New"/>
    <s v="NN404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Central chillers inside"/>
    <s v="TRC"/>
    <s v="New"/>
    <s v="NN3988"/>
    <s v="Low U-Value Windows"/>
    <s v="Low U-Value Windows"/>
    <s v="NonEquip"/>
    <n v="20"/>
    <m/>
    <n v="0.26875788900000003"/>
    <s v="Tech/Econ"/>
    <n v="0.1"/>
    <n v="43.440877739999998"/>
    <n v="1.6147102264170179E-2"/>
    <n v="0"/>
  </r>
  <r>
    <s v="Tech"/>
    <x v="1"/>
    <x v="5"/>
    <s v="Central chillers inside"/>
    <s v="TRC"/>
    <s v="New"/>
    <s v="NN391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Central chillers inside"/>
    <s v="TRC"/>
    <s v="New"/>
    <s v="NN388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Central chillers inside"/>
    <s v="TRC"/>
    <s v="New"/>
    <s v="NN3806"/>
    <s v="Green Roof"/>
    <s v="Green Roof"/>
    <s v="NonEquip"/>
    <n v="15"/>
    <m/>
    <n v="6.3E-3"/>
    <s v="Tech/Econ"/>
    <n v="1.4514887000000001E-2"/>
    <n v="0"/>
    <n v="0"/>
    <n v="0"/>
  </r>
  <r>
    <s v="Tech"/>
    <x v="1"/>
    <x v="5"/>
    <s v="Central chillers inside"/>
    <s v="TRC"/>
    <s v="New"/>
    <s v="NN3676"/>
    <s v="Facility Energy Management System"/>
    <s v="Facility Energy Management System"/>
    <s v="NonEquip"/>
    <n v="15"/>
    <m/>
    <n v="4.2759604999999999E-2"/>
    <s v="Tech/Econ"/>
    <n v="0.2"/>
    <n v="51.502608680000002"/>
    <n v="7.6245740951028616E-3"/>
    <n v="0"/>
  </r>
  <r>
    <s v="Tech"/>
    <x v="1"/>
    <x v="5"/>
    <s v="Central chillers inside"/>
    <s v="TRC"/>
    <s v="New"/>
    <s v="NN3624"/>
    <s v="Facility Commissioning"/>
    <s v="Facility Commissioning"/>
    <s v="NonEquip"/>
    <n v="10"/>
    <m/>
    <n v="0.71668770400000004"/>
    <s v="Tech/Econ"/>
    <n v="0.16"/>
    <n v="684.67656090000003"/>
    <n v="0.10330327181402557"/>
    <n v="1.9381699763482335E-2"/>
  </r>
  <r>
    <s v="Tech"/>
    <x v="1"/>
    <x v="5"/>
    <s v="Central chillers inside"/>
    <s v="TRC"/>
    <s v="New"/>
    <s v="NN359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Central chillers inside"/>
    <s v="TRC"/>
    <s v="New"/>
    <s v="NN3520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Central chillers inside"/>
    <s v="TRC"/>
    <s v="New"/>
    <s v="NN3468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Central chillers inside"/>
    <s v="TRC"/>
    <s v="New"/>
    <s v="NN341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Central chillers inside"/>
    <s v="TRC"/>
    <s v="New"/>
    <s v="NN3364"/>
    <s v="Cool Roof"/>
    <s v="Cool Roof"/>
    <s v="NonEquip"/>
    <n v="15"/>
    <m/>
    <n v="0.72175928899999997"/>
    <s v="Tech/Econ"/>
    <n v="1.8615638E-2"/>
    <n v="0"/>
    <n v="0"/>
    <n v="0"/>
  </r>
  <r>
    <s v="Tech"/>
    <x v="1"/>
    <x v="5"/>
    <s v="Central chillers inside"/>
    <s v="TRC"/>
    <s v="New"/>
    <s v="NN3312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349.388289"/>
    <n v="0.12551178801926111"/>
    <n v="2.8527968542239216E-2"/>
  </r>
  <r>
    <s v="Tech"/>
    <x v="1"/>
    <x v="5"/>
    <s v="Central chillers inside"/>
    <s v="TRC"/>
    <s v="New"/>
    <s v="NN3286"/>
    <s v="Chilled Water Controls Optimization"/>
    <s v="Chilled Water Controls Optimization"/>
    <s v="NonEquip"/>
    <n v="10"/>
    <s v="Central chillers inside"/>
    <n v="0.34042665900000002"/>
    <s v="Tech/Econ"/>
    <n v="0.125"/>
    <n v="167.65195399999999"/>
    <n v="3.2113204162138892E-2"/>
    <n v="3.4805892278921596E-3"/>
  </r>
  <r>
    <s v="Tech"/>
    <x v="1"/>
    <x v="5"/>
    <s v="Central chillers inside"/>
    <s v="TRC"/>
    <s v="New"/>
    <s v="NN3208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Central chillers inside"/>
    <s v="TRC"/>
    <s v="New"/>
    <s v="NN3104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Central chillers inside"/>
    <s v="TRC"/>
    <s v="New"/>
    <s v="NN305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Central chillers inside"/>
    <s v="TRC"/>
    <s v="Existing"/>
    <s v="NE5353"/>
    <s v="Retro-Commissioning"/>
    <s v="Retro-Commissioning"/>
    <s v="NonEquip"/>
    <n v="5"/>
    <m/>
    <n v="0.21989281799999999"/>
    <s v="Tech/Econ"/>
    <n v="0.16"/>
    <n v="22758.635579999998"/>
    <n v="9.5962047345395636"/>
    <n v="0"/>
  </r>
  <r>
    <s v="Tech"/>
    <x v="1"/>
    <x v="5"/>
    <s v="Central chillers inside"/>
    <s v="TRC"/>
    <s v="Existing"/>
    <s v="NE51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5"/>
    <s v="Central chillers inside"/>
    <s v="TRC"/>
    <s v="Existing"/>
    <s v="NE4365"/>
    <s v="Window Sun Protection"/>
    <s v="Window Sun Protection"/>
    <s v="NonEquip"/>
    <n v="10"/>
    <m/>
    <n v="0.15677543499999999"/>
    <s v="Tech/Econ"/>
    <n v="0.16"/>
    <n v="19233.461329999998"/>
    <n v="5.9887008446005474"/>
    <n v="-0.33740580570440742"/>
  </r>
  <r>
    <s v="Tech"/>
    <x v="1"/>
    <x v="5"/>
    <s v="Central chillers inside"/>
    <s v="TRC"/>
    <s v="Existing"/>
    <s v="NE4339"/>
    <s v="Waterside Economizer"/>
    <s v="Waterside Economizer"/>
    <s v="NonEquip"/>
    <n v="20"/>
    <m/>
    <n v="0.17021333"/>
    <s v="Tech/Econ"/>
    <n v="5.5555555999999999E-2"/>
    <n v="6300.7025199999998"/>
    <n v="2.0841341735034224"/>
    <n v="0"/>
  </r>
  <r>
    <s v="Tech"/>
    <x v="1"/>
    <x v="5"/>
    <s v="Central chillers inside"/>
    <s v="TRC"/>
    <s v="Existing"/>
    <s v="NE4209"/>
    <s v="Wall Insulation"/>
    <s v="Wall Insulation"/>
    <s v="NonEquip"/>
    <n v="20"/>
    <m/>
    <n v="0"/>
    <s v="Tech/Econ"/>
    <n v="0.18431756599999999"/>
    <n v="0"/>
    <n v="0"/>
    <n v="0"/>
  </r>
  <r>
    <s v="Tech"/>
    <x v="1"/>
    <x v="5"/>
    <s v="Central chillers inside"/>
    <s v="TRC"/>
    <s v="Existing"/>
    <s v="NE4131"/>
    <s v="Smart Thermostat"/>
    <s v="Smart Thermostat"/>
    <s v="NonEquip"/>
    <n v="11"/>
    <m/>
    <n v="0.45326910799999998"/>
    <s v="Tech/Econ"/>
    <n v="0.1"/>
    <n v="32441.231540000001"/>
    <n v="2.7116593660044668"/>
    <n v="0"/>
  </r>
  <r>
    <s v="Tech"/>
    <x v="1"/>
    <x v="5"/>
    <s v="Central chillers inside"/>
    <s v="TRC"/>
    <s v="Existing"/>
    <s v="NE4105"/>
    <s v="Roof Insulation"/>
    <s v="Roof Insulation"/>
    <s v="NonEquip"/>
    <n v="20"/>
    <m/>
    <n v="0.37499365200000001"/>
    <s v="Tech/Econ"/>
    <n v="2.5045293999999999E-2"/>
    <n v="5861.520176"/>
    <n v="2.4242128719835785"/>
    <n v="0"/>
  </r>
  <r>
    <s v="Tech"/>
    <x v="1"/>
    <x v="5"/>
    <s v="Central chillers inside"/>
    <s v="TRC"/>
    <s v="Existing"/>
    <s v="NE402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5"/>
    <s v="Central chillers inside"/>
    <s v="TRC"/>
    <s v="Existing"/>
    <s v="NE3975"/>
    <s v="Low U-Value Windows"/>
    <s v="Low U-Value Windows"/>
    <s v="NonEquip"/>
    <n v="20"/>
    <m/>
    <n v="0.107503156"/>
    <s v="Tech/Econ"/>
    <n v="0.46"/>
    <n v="48898.00518"/>
    <n v="18.175532614258437"/>
    <n v="0"/>
  </r>
  <r>
    <s v="Tech"/>
    <x v="1"/>
    <x v="5"/>
    <s v="Central chillers inside"/>
    <s v="TRC"/>
    <s v="Existing"/>
    <s v="NE389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"/>
    <x v="5"/>
    <s v="Central chillers inside"/>
    <s v="TRC"/>
    <s v="Existing"/>
    <s v="NE387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"/>
    <x v="5"/>
    <s v="Central chillers inside"/>
    <s v="TRC"/>
    <s v="Existing"/>
    <s v="NE3793"/>
    <s v="Green Roof"/>
    <s v="Green Roof"/>
    <s v="NonEquip"/>
    <n v="15"/>
    <m/>
    <n v="1.2600000000000001E-3"/>
    <s v="Tech/Econ"/>
    <n v="1.4514887000000001E-2"/>
    <n v="11.153991"/>
    <n v="4.7384371407591967E-3"/>
    <n v="0"/>
  </r>
  <r>
    <s v="Tech"/>
    <x v="1"/>
    <x v="5"/>
    <s v="Central chillers inside"/>
    <s v="TRC"/>
    <s v="Existing"/>
    <s v="NE3741"/>
    <s v="Floor Insulation"/>
    <s v="Floor Insulation"/>
    <s v="NonEquip"/>
    <n v="20"/>
    <m/>
    <n v="6.7494287E-2"/>
    <s v="Tech/Econ"/>
    <n v="6.5705870000000001E-3"/>
    <n v="270.46391740000001"/>
    <n v="0.11185871416988249"/>
    <n v="0"/>
  </r>
  <r>
    <s v="Tech"/>
    <x v="1"/>
    <x v="5"/>
    <s v="Central chillers inside"/>
    <s v="TRC"/>
    <s v="Existing"/>
    <s v="NE3663"/>
    <s v="Facility Energy Management System"/>
    <s v="Facility Energy Management System"/>
    <s v="NonEquip"/>
    <n v="15"/>
    <m/>
    <n v="7.1668770000000003E-3"/>
    <s v="Tech/Econ"/>
    <n v="0.2"/>
    <n v="1100.6325509999999"/>
    <n v="0.16294037625788044"/>
    <n v="0"/>
  </r>
  <r>
    <s v="Tech"/>
    <x v="1"/>
    <x v="5"/>
    <s v="Central chillers inside"/>
    <s v="TRC"/>
    <s v="Existing"/>
    <s v="NE358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"/>
    <x v="5"/>
    <s v="Central chillers inside"/>
    <s v="TRC"/>
    <s v="Existing"/>
    <s v="NE3507"/>
    <s v="Duct Sealing Repair"/>
    <s v="Duct Sealing Repair"/>
    <s v="NonEquip"/>
    <n v="15"/>
    <m/>
    <n v="0"/>
    <s v="Tech/Econ"/>
    <n v="0.12"/>
    <n v="0"/>
    <n v="0"/>
    <n v="0"/>
  </r>
  <r>
    <s v="Tech"/>
    <x v="1"/>
    <x v="5"/>
    <s v="Central chillers inside"/>
    <s v="TRC"/>
    <s v="Existing"/>
    <s v="NE3455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5"/>
    <s v="Central chillers inside"/>
    <s v="TRC"/>
    <s v="Existing"/>
    <s v="NE340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"/>
    <x v="5"/>
    <s v="Central chillers inside"/>
    <s v="TRC"/>
    <s v="Existing"/>
    <s v="NE3351"/>
    <s v="Cool Roof"/>
    <s v="Cool Roof"/>
    <s v="NonEquip"/>
    <n v="15"/>
    <m/>
    <n v="0.72679928900000002"/>
    <s v="Tech/Econ"/>
    <n v="1.8615638E-2"/>
    <n v="8364.7803160000003"/>
    <n v="3.5535249870316239"/>
    <n v="0"/>
  </r>
  <r>
    <s v="Tech"/>
    <x v="1"/>
    <x v="5"/>
    <s v="Central chillers inside"/>
    <s v="TRC"/>
    <s v="Existing"/>
    <s v="NE3299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72049.64920000001"/>
    <n v="16.002998747811603"/>
    <n v="3.6373718521881231"/>
  </r>
  <r>
    <s v="Tech"/>
    <x v="1"/>
    <x v="5"/>
    <s v="Central chillers inside"/>
    <s v="TRC"/>
    <s v="Existing"/>
    <s v="NE3273"/>
    <s v="Chilled Water Controls Optimization"/>
    <s v="Chilled Water Controls Optimization"/>
    <s v="NonEquip"/>
    <n v="10"/>
    <s v="Central chillers inside"/>
    <n v="0.34042665900000002"/>
    <s v="Tech/Econ"/>
    <n v="0.125"/>
    <n v="31809.745490000001"/>
    <n v="6.0930566384334952"/>
    <n v="0.66039586687122787"/>
  </r>
  <r>
    <s v="Tech"/>
    <x v="1"/>
    <x v="5"/>
    <s v="Central chillers inside"/>
    <s v="TRC"/>
    <s v="Existing"/>
    <s v="NE3195"/>
    <s v="Ceiling Insulation(R2 to R38)"/>
    <s v="Ceiling Insulation(R2 to R38)"/>
    <s v="NonEquip"/>
    <n v="20"/>
    <m/>
    <n v="0"/>
    <s v="Tech/Econ"/>
    <n v="0.17083527200000001"/>
    <n v="0"/>
    <n v="0"/>
    <n v="0"/>
  </r>
  <r>
    <s v="Tech"/>
    <x v="1"/>
    <x v="5"/>
    <s v="Central chillers inside"/>
    <s v="TRC"/>
    <s v="Existing"/>
    <s v="NE3143"/>
    <s v="Ceiling Insulation(R19 to R38)"/>
    <s v="Ceiling Insulation(R19 to R38)"/>
    <s v="NonEquip"/>
    <n v="20"/>
    <m/>
    <n v="0"/>
    <s v="Tech/Econ"/>
    <n v="9.4908479999999996E-3"/>
    <n v="0"/>
    <n v="0"/>
    <n v="0"/>
  </r>
  <r>
    <s v="Tech"/>
    <x v="1"/>
    <x v="5"/>
    <s v="Central chillers inside"/>
    <s v="TRC"/>
    <s v="Existing"/>
    <s v="NE3091"/>
    <s v="Ceiling Insulation(R12 to R38)"/>
    <s v="Ceiling Insulation(R12 to R38)"/>
    <s v="NonEquip"/>
    <n v="20"/>
    <m/>
    <n v="0"/>
    <s v="Tech/Econ"/>
    <n v="2.0563504999999999E-2"/>
    <n v="0"/>
    <n v="0"/>
    <n v="0"/>
  </r>
  <r>
    <s v="Tech"/>
    <x v="1"/>
    <x v="5"/>
    <s v="Central chillers inside"/>
    <s v="TRC"/>
    <s v="Existing"/>
    <s v="NE303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"/>
    <x v="5"/>
    <s v="Central chillers inside"/>
    <s v="TRC"/>
    <s v="Turnover"/>
    <s v="ET978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8167.9102940000002"/>
    <n v="2.6202163527303037"/>
    <n v="2.579608562888926E-2"/>
  </r>
  <r>
    <s v="Tech"/>
    <x v="1"/>
    <x v="5"/>
    <s v="Central chillers inside"/>
    <s v="TRC"/>
    <s v="Turnover"/>
    <s v="ET900"/>
    <s v="High Efficiency Chiller (Air Cooled, 50 tons)"/>
    <s v="High Efficiency Chiller (Air Cooled, 50 tons)"/>
    <s v="Equip"/>
    <n v="20"/>
    <s v="Central chillers inside"/>
    <n v="0.283688883"/>
    <s v="Tech/Econ"/>
    <n v="8.7591241E-2"/>
    <n v="16978.483120000001"/>
    <n v="3.9373765164987118"/>
    <n v="0.90821468901319702"/>
  </r>
  <r>
    <s v="Tech"/>
    <x v="1"/>
    <x v="5"/>
    <s v="Central chillers inside"/>
    <s v="TRC"/>
    <s v="Turnover"/>
    <s v="ET1056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4961.1741499999998"/>
    <n v="1.5915147410619765"/>
    <n v="1.5668496419119941E-2"/>
  </r>
  <r>
    <s v="Tech"/>
    <x v="1"/>
    <x v="5"/>
    <s v="Central chillers inside"/>
    <s v="TRC"/>
    <s v="New"/>
    <s v="EN926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"/>
    <x v="5"/>
    <s v="Central chillers inside"/>
    <s v="TRC"/>
    <s v="New"/>
    <s v="EN1082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"/>
    <x v="5"/>
    <s v="Central chillers inside"/>
    <s v="TRC"/>
    <s v="New"/>
    <s v="EN1004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"/>
    <x v="8"/>
    <s v="Central air-handling unit"/>
    <s v="TRC"/>
    <s v="New"/>
    <s v="NN5392"/>
    <s v="Retro-Commissioning"/>
    <s v="Retro-Commissioning"/>
    <s v="NonEquip"/>
    <n v="5"/>
    <m/>
    <n v="0"/>
    <s v="Tech/Econ"/>
    <n v="0.16"/>
    <n v="0"/>
    <n v="0"/>
    <n v="0"/>
  </r>
  <r>
    <s v="Tech"/>
    <x v="1"/>
    <x v="8"/>
    <s v="Central air-handling unit"/>
    <s v="TRC"/>
    <s v="New"/>
    <s v="NN51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Central air-handling unit"/>
    <s v="TRC"/>
    <s v="New"/>
    <s v="NN4976"/>
    <s v="VAV System"/>
    <s v="VAV System"/>
    <s v="NonEquip"/>
    <n v="10"/>
    <m/>
    <n v="0.14184444099999999"/>
    <s v="Tech/Econ"/>
    <n v="0.3"/>
    <n v="3482.3777369999998"/>
    <n v="0.99113370292538616"/>
    <n v="1.0058367258434775"/>
  </r>
  <r>
    <s v="Tech"/>
    <x v="1"/>
    <x v="8"/>
    <s v="Central air-handling unit"/>
    <s v="TRC"/>
    <s v="New"/>
    <s v="NN4950"/>
    <s v="Demand Controlled Ventilation"/>
    <s v="Demand Controlled Ventilation"/>
    <s v="NonEquip"/>
    <n v="10"/>
    <m/>
    <n v="0.23391890300000001"/>
    <s v="Tech/Econ"/>
    <n v="0.5"/>
    <n v="10839.193740000001"/>
    <n v="1.1285189778943707"/>
    <n v="6.3535618455453067"/>
  </r>
  <r>
    <s v="Tech"/>
    <x v="1"/>
    <x v="8"/>
    <s v="Central air-handling unit"/>
    <s v="TRC"/>
    <s v="New"/>
    <s v="NN492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8"/>
    <s v="Central air-handling unit"/>
    <s v="TRC"/>
    <s v="Existing"/>
    <s v="NE5379"/>
    <s v="Retro-Commissioning"/>
    <s v="Retro-Commissioning"/>
    <s v="NonEquip"/>
    <n v="5"/>
    <m/>
    <n v="0.21989281799999999"/>
    <s v="Tech/Econ"/>
    <n v="0.16"/>
    <n v="369768.97960000002"/>
    <n v="155.91351336727999"/>
    <n v="1.7912482666630263"/>
  </r>
  <r>
    <s v="Tech"/>
    <x v="1"/>
    <x v="8"/>
    <s v="Central air-handling unit"/>
    <s v="TRC"/>
    <s v="Existing"/>
    <s v="NE51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8"/>
    <s v="Central air-handling unit"/>
    <s v="TRC"/>
    <s v="Existing"/>
    <s v="NE4963"/>
    <s v="VAV System"/>
    <s v="VAV System"/>
    <s v="NonEquip"/>
    <n v="10"/>
    <m/>
    <n v="0.14184444099999999"/>
    <s v="Tech/Econ"/>
    <n v="0.3"/>
    <n v="467109.20939999999"/>
    <n v="132.94585347941293"/>
    <n v="134.91804544988432"/>
  </r>
  <r>
    <s v="Tech"/>
    <x v="1"/>
    <x v="8"/>
    <s v="Central air-handling unit"/>
    <s v="TRC"/>
    <s v="Existing"/>
    <s v="NE4937"/>
    <s v="Demand Controlled Ventilation"/>
    <s v="Demand Controlled Ventilation"/>
    <s v="NonEquip"/>
    <n v="10"/>
    <m/>
    <n v="0.23391890300000001"/>
    <s v="Tech/Econ"/>
    <n v="0.5"/>
    <n v="1453916.7169999999"/>
    <n v="151.37404559505353"/>
    <n v="852.23587670015138"/>
  </r>
  <r>
    <s v="Tech"/>
    <x v="1"/>
    <x v="8"/>
    <s v="Central air-handling unit"/>
    <s v="TRC"/>
    <s v="Existing"/>
    <s v="NE491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"/>
    <x v="3"/>
    <s v="case lighting"/>
    <s v="TRC"/>
    <s v="New"/>
    <s v="NN5262"/>
    <s v="Retro-Commissioning"/>
    <s v="Retro-Commissioning"/>
    <s v="NonEquip"/>
    <n v="5"/>
    <m/>
    <n v="0"/>
    <s v="Tech/Econ"/>
    <n v="0.16"/>
    <n v="0"/>
    <n v="0"/>
    <n v="0"/>
  </r>
  <r>
    <s v="Tech"/>
    <x v="1"/>
    <x v="3"/>
    <s v="case lighting"/>
    <s v="TRC"/>
    <s v="New"/>
    <s v="NN50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case lighting"/>
    <s v="TRC"/>
    <s v="New"/>
    <s v="NN443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case lighting"/>
    <s v="TRC"/>
    <s v="New"/>
    <s v="NN440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case lighting"/>
    <s v="TRC"/>
    <s v="New"/>
    <s v="NN3702"/>
    <s v="Facility Energy Management System"/>
    <s v="Facility Energy Management System"/>
    <s v="NonEquip"/>
    <n v="15"/>
    <m/>
    <n v="4.2759604999999999E-2"/>
    <s v="Tech/Econ"/>
    <n v="0.24"/>
    <n v="3.1482130819999998"/>
    <n v="4.6606928320899841E-4"/>
    <n v="4.0260307817586858E-4"/>
  </r>
  <r>
    <s v="Tech"/>
    <x v="1"/>
    <x v="3"/>
    <s v="case lighting"/>
    <s v="TRC"/>
    <s v="Existing"/>
    <s v="NE5249"/>
    <s v="Retro-Commissioning"/>
    <s v="Retro-Commissioning"/>
    <s v="NonEquip"/>
    <n v="5"/>
    <m/>
    <n v="0.21989281799999999"/>
    <s v="Tech/Econ"/>
    <n v="0.16"/>
    <n v="1445.2571419999999"/>
    <n v="0.60939432770193858"/>
    <n v="7.0011669266857529E-3"/>
  </r>
  <r>
    <s v="Tech"/>
    <x v="1"/>
    <x v="3"/>
    <s v="case lighting"/>
    <s v="TRC"/>
    <s v="Existing"/>
    <s v="NE49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3"/>
    <s v="case lighting"/>
    <s v="TRC"/>
    <s v="Existing"/>
    <s v="NE441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"/>
    <x v="3"/>
    <s v="case lighting"/>
    <s v="TRC"/>
    <s v="Existing"/>
    <s v="NE439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"/>
    <x v="3"/>
    <s v="case lighting"/>
    <s v="TRC"/>
    <s v="Existing"/>
    <s v="NE3689"/>
    <s v="Facility Energy Management System"/>
    <s v="Facility Energy Management System"/>
    <s v="NonEquip"/>
    <n v="15"/>
    <m/>
    <n v="7.1668770000000003E-3"/>
    <s v="Tech/Econ"/>
    <n v="0.24"/>
    <n v="70.778758780000004"/>
    <n v="1.0478263227996207E-2"/>
    <n v="9.0514032602242028E-3"/>
  </r>
  <r>
    <s v="Tech"/>
    <x v="1"/>
    <x v="6"/>
    <s v="Boilers"/>
    <s v="TRC"/>
    <s v="New"/>
    <s v="NN5340"/>
    <s v="Retro-Commissioning"/>
    <s v="Retro-Commissioning"/>
    <s v="NonEquip"/>
    <n v="5"/>
    <m/>
    <n v="0"/>
    <s v="Tech/Econ"/>
    <n v="0.16"/>
    <n v="0"/>
    <n v="0"/>
    <n v="0"/>
  </r>
  <r>
    <s v="Tech"/>
    <x v="1"/>
    <x v="6"/>
    <s v="Boilers"/>
    <s v="TRC"/>
    <s v="New"/>
    <s v="NN51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Boilers"/>
    <s v="TRC"/>
    <s v="New"/>
    <s v="NN4326"/>
    <s v="Water Cooled Refrigeration Heat Recovery"/>
    <s v="Water Cooled Refrigeration Heat Recovery"/>
    <s v="NonEquip"/>
    <n v="20"/>
    <m/>
    <n v="4.1993419999999997E-2"/>
    <s v="Tech/Econ"/>
    <n v="0.1"/>
    <n v="1.5245628440000001"/>
    <n v="0"/>
    <n v="1.6557119267727574E-4"/>
  </r>
  <r>
    <s v="Tech"/>
    <x v="1"/>
    <x v="6"/>
    <s v="Boilers"/>
    <s v="TRC"/>
    <s v="New"/>
    <s v="NN4274"/>
    <s v="Warehouse Loading Dock Seals"/>
    <s v="Warehouse Loading Dock Seals"/>
    <s v="NonEquip"/>
    <n v="18"/>
    <m/>
    <n v="0"/>
    <s v="Tech/Econ"/>
    <n v="1.0940629999999999E-3"/>
    <n v="0"/>
    <n v="0"/>
    <n v="0"/>
  </r>
  <r>
    <s v="Tech"/>
    <x v="1"/>
    <x v="6"/>
    <s v="Boilers"/>
    <s v="TRC"/>
    <s v="New"/>
    <s v="NN4248"/>
    <s v="Wall Insulation"/>
    <s v="Wall Insulation"/>
    <s v="NonEquip"/>
    <n v="20"/>
    <m/>
    <n v="0"/>
    <s v="Tech/Econ"/>
    <n v="0"/>
    <n v="0"/>
    <n v="0"/>
    <n v="0"/>
  </r>
  <r>
    <s v="Tech"/>
    <x v="1"/>
    <x v="6"/>
    <s v="Boilers"/>
    <s v="TRC"/>
    <s v="New"/>
    <s v="NN4170"/>
    <s v="Smart Thermostat"/>
    <s v="Smart Thermostat"/>
    <s v="NonEquip"/>
    <n v="11"/>
    <m/>
    <n v="0.45326910799999998"/>
    <s v="Tech/Econ"/>
    <n v="0.1"/>
    <n v="16.386741929999999"/>
    <n v="0"/>
    <n v="4.0465327916143587E-4"/>
  </r>
  <r>
    <s v="Tech"/>
    <x v="1"/>
    <x v="6"/>
    <s v="Boilers"/>
    <s v="TRC"/>
    <s v="New"/>
    <s v="NN4092"/>
    <s v="Roof Insulation"/>
    <s v="Roof Insulation"/>
    <s v="NonEquip"/>
    <n v="20"/>
    <m/>
    <n v="0.37499365200000001"/>
    <s v="Tech/Econ"/>
    <n v="4.3874259999999998E-3"/>
    <n v="0.283033692"/>
    <n v="0"/>
    <n v="6.8950604904720913E-5"/>
  </r>
  <r>
    <s v="Tech"/>
    <x v="1"/>
    <x v="6"/>
    <s v="Boilers"/>
    <s v="TRC"/>
    <s v="New"/>
    <s v="NN406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Boilers"/>
    <s v="TRC"/>
    <s v="New"/>
    <s v="NN4014"/>
    <s v="Low U-Value Windows"/>
    <s v="Low U-Value Windows"/>
    <s v="NonEquip"/>
    <n v="20"/>
    <m/>
    <n v="0.26875788900000003"/>
    <s v="Tech/Econ"/>
    <n v="0.1"/>
    <n v="10.026677060000001"/>
    <n v="0"/>
    <n v="4.1671637470495418E-5"/>
  </r>
  <r>
    <s v="Tech"/>
    <x v="1"/>
    <x v="6"/>
    <s v="Boilers"/>
    <s v="TRC"/>
    <s v="New"/>
    <s v="NN3936"/>
    <s v="Infiltration Reduction - Air Sealing"/>
    <s v="Infiltration Reduction - Air Sealing"/>
    <s v="NonEquip"/>
    <n v="11"/>
    <m/>
    <n v="0"/>
    <s v="Tech/Econ"/>
    <n v="5.4703200000000003E-4"/>
    <n v="0"/>
    <n v="0"/>
    <n v="0"/>
  </r>
  <r>
    <s v="Tech"/>
    <x v="1"/>
    <x v="6"/>
    <s v="Boilers"/>
    <s v="TRC"/>
    <s v="New"/>
    <s v="NN385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Boilers"/>
    <s v="TRC"/>
    <s v="New"/>
    <s v="NN3780"/>
    <s v="Green Roof"/>
    <s v="Green Roof"/>
    <s v="NonEquip"/>
    <n v="15"/>
    <m/>
    <n v="6.3E-3"/>
    <s v="Tech/Econ"/>
    <n v="6.7802840000000001E-3"/>
    <n v="1.4742788E-2"/>
    <n v="0"/>
    <n v="0"/>
  </r>
  <r>
    <s v="Tech"/>
    <x v="1"/>
    <x v="6"/>
    <s v="Boilers"/>
    <s v="TRC"/>
    <s v="New"/>
    <s v="NN3728"/>
    <s v="Floor Insulation"/>
    <s v="Floor Insulation"/>
    <s v="NonEquip"/>
    <n v="20"/>
    <m/>
    <n v="0.16873571700000001"/>
    <s v="Tech/Econ"/>
    <n v="2.3020660000000002E-3"/>
    <n v="0"/>
    <n v="0"/>
    <n v="0"/>
  </r>
  <r>
    <s v="Tech"/>
    <x v="1"/>
    <x v="6"/>
    <s v="Boilers"/>
    <s v="TRC"/>
    <s v="New"/>
    <s v="NN3650"/>
    <s v="Facility Energy Management System"/>
    <s v="Facility Energy Management System"/>
    <s v="NonEquip"/>
    <n v="15"/>
    <m/>
    <n v="4.2759604999999999E-2"/>
    <s v="Tech/Econ"/>
    <n v="0.2"/>
    <n v="3.2180257050000001"/>
    <n v="0"/>
    <n v="4.1153092904976047E-4"/>
  </r>
  <r>
    <s v="Tech"/>
    <x v="1"/>
    <x v="6"/>
    <s v="Boilers"/>
    <s v="TRC"/>
    <s v="New"/>
    <s v="NN357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Boilers"/>
    <s v="TRC"/>
    <s v="New"/>
    <s v="NN3546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Boilers"/>
    <s v="TRC"/>
    <s v="New"/>
    <s v="NN3494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Boilers"/>
    <s v="TRC"/>
    <s v="New"/>
    <s v="NN3442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Boilers"/>
    <s v="TRC"/>
    <s v="New"/>
    <s v="NN339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Boilers"/>
    <s v="TRC"/>
    <s v="New"/>
    <s v="NN3338"/>
    <s v="Cool Roof"/>
    <s v="Cool Roof"/>
    <s v="NonEquip"/>
    <n v="15"/>
    <m/>
    <n v="0.72175928899999997"/>
    <s v="Tech/Econ"/>
    <n v="2.4373490000000001E-3"/>
    <n v="0"/>
    <n v="0"/>
    <n v="0"/>
  </r>
  <r>
    <s v="Tech"/>
    <x v="1"/>
    <x v="6"/>
    <s v="Boilers"/>
    <s v="TRC"/>
    <s v="New"/>
    <s v="NN3234"/>
    <s v="Ceiling Insulation(R30 to R38)"/>
    <s v="Ceiling Insulation(R30 to R38)"/>
    <s v="NonEquip"/>
    <n v="20"/>
    <m/>
    <n v="0"/>
    <s v="Tech/Econ"/>
    <n v="8.8672200000000005E-4"/>
    <n v="0"/>
    <n v="0"/>
    <n v="0"/>
  </r>
  <r>
    <s v="Tech"/>
    <x v="1"/>
    <x v="6"/>
    <s v="Boilers"/>
    <s v="TRC"/>
    <s v="New"/>
    <s v="NN3182"/>
    <s v="Ceiling Insulation(R2 to R38)"/>
    <s v="Ceiling Insulation(R2 to R38)"/>
    <s v="NonEquip"/>
    <n v="20"/>
    <m/>
    <n v="0"/>
    <s v="Tech/Econ"/>
    <n v="5.9853726000000003E-2"/>
    <n v="0"/>
    <n v="0"/>
    <n v="0"/>
  </r>
  <r>
    <s v="Tech"/>
    <x v="1"/>
    <x v="6"/>
    <s v="Boilers"/>
    <s v="TRC"/>
    <s v="New"/>
    <s v="NN3130"/>
    <s v="Ceiling Insulation(R19 to R38)"/>
    <s v="Ceiling Insulation(R19 to R38)"/>
    <s v="NonEquip"/>
    <n v="20"/>
    <m/>
    <n v="0"/>
    <s v="Tech/Econ"/>
    <n v="3.3252070000000002E-3"/>
    <n v="0"/>
    <n v="0"/>
    <n v="0"/>
  </r>
  <r>
    <s v="Tech"/>
    <x v="1"/>
    <x v="6"/>
    <s v="Boilers"/>
    <s v="TRC"/>
    <s v="New"/>
    <s v="NN3078"/>
    <s v="Ceiling Insulation(R12 to R38)"/>
    <s v="Ceiling Insulation(R12 to R38)"/>
    <s v="NonEquip"/>
    <n v="20"/>
    <m/>
    <n v="0"/>
    <s v="Tech/Econ"/>
    <n v="7.2046150000000002E-3"/>
    <n v="0"/>
    <n v="0"/>
    <n v="0"/>
  </r>
  <r>
    <s v="Tech"/>
    <x v="1"/>
    <x v="6"/>
    <s v="Boilers"/>
    <s v="TRC"/>
    <s v="New"/>
    <s v="NN3000"/>
    <s v="Air Curtains"/>
    <s v="Air Curtains"/>
    <s v="NonEquip"/>
    <n v="8"/>
    <m/>
    <n v="0.283688883"/>
    <s v="Tech/Econ"/>
    <n v="1.736703E-3"/>
    <n v="0"/>
    <n v="0"/>
    <n v="0"/>
  </r>
  <r>
    <s v="Tech"/>
    <x v="1"/>
    <x v="6"/>
    <s v="Boilers"/>
    <s v="TRC"/>
    <s v="Existing"/>
    <s v="NE5327"/>
    <s v="Retro-Commissioning"/>
    <s v="Retro-Commissioning"/>
    <s v="NonEquip"/>
    <n v="5"/>
    <m/>
    <n v="0.21989281799999999"/>
    <s v="Tech/Econ"/>
    <n v="0.16"/>
    <n v="1685.585394"/>
    <n v="0"/>
    <n v="8.1653737384384251E-3"/>
  </r>
  <r>
    <s v="Tech"/>
    <x v="1"/>
    <x v="6"/>
    <s v="Boilers"/>
    <s v="TRC"/>
    <s v="Existing"/>
    <s v="NE51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6"/>
    <s v="Boilers"/>
    <s v="TRC"/>
    <s v="Existing"/>
    <s v="NE4313"/>
    <s v="Water Cooled Refrigeration Heat Recovery"/>
    <s v="Water Cooled Refrigeration Heat Recovery"/>
    <s v="NonEquip"/>
    <n v="20"/>
    <m/>
    <n v="0.55991226900000002"/>
    <s v="Tech/Econ"/>
    <n v="0.1"/>
    <n v="2588.121924"/>
    <n v="0"/>
    <n v="0.2810762674935593"/>
  </r>
  <r>
    <s v="Tech"/>
    <x v="1"/>
    <x v="6"/>
    <s v="Boilers"/>
    <s v="TRC"/>
    <s v="Existing"/>
    <s v="NE4261"/>
    <s v="Warehouse Loading Dock Seals"/>
    <s v="Warehouse Loading Dock Seals"/>
    <s v="NonEquip"/>
    <n v="18"/>
    <m/>
    <n v="0"/>
    <s v="Tech/Econ"/>
    <n v="1.2072420000000001E-3"/>
    <n v="0"/>
    <n v="0"/>
    <n v="0"/>
  </r>
  <r>
    <s v="Tech"/>
    <x v="1"/>
    <x v="6"/>
    <s v="Boilers"/>
    <s v="TRC"/>
    <s v="Existing"/>
    <s v="NE4235"/>
    <s v="Wall Insulation"/>
    <s v="Wall Insulation"/>
    <s v="NonEquip"/>
    <n v="20"/>
    <m/>
    <n v="0"/>
    <s v="Tech/Econ"/>
    <n v="1.040463E-2"/>
    <n v="0"/>
    <n v="0"/>
    <n v="0"/>
  </r>
  <r>
    <s v="Tech"/>
    <x v="1"/>
    <x v="6"/>
    <s v="Boilers"/>
    <s v="TRC"/>
    <s v="Existing"/>
    <s v="NE4157"/>
    <s v="Smart Thermostat"/>
    <s v="Smart Thermostat"/>
    <s v="NonEquip"/>
    <n v="11"/>
    <m/>
    <n v="0.45326910799999998"/>
    <s v="Tech/Econ"/>
    <n v="0.1"/>
    <n v="1977.8661460000001"/>
    <n v="0"/>
    <n v="4.8841314834894171E-2"/>
  </r>
  <r>
    <s v="Tech"/>
    <x v="1"/>
    <x v="6"/>
    <s v="Boilers"/>
    <s v="TRC"/>
    <s v="Existing"/>
    <s v="NE4079"/>
    <s v="Roof Insulation"/>
    <s v="Roof Insulation"/>
    <s v="NonEquip"/>
    <n v="20"/>
    <m/>
    <n v="0.37499365200000001"/>
    <s v="Tech/Econ"/>
    <n v="9.6825950000000004E-3"/>
    <n v="151.2555016"/>
    <n v="0"/>
    <n v="3.6847762740864723E-2"/>
  </r>
  <r>
    <s v="Tech"/>
    <x v="1"/>
    <x v="6"/>
    <s v="Boilers"/>
    <s v="TRC"/>
    <s v="Existing"/>
    <s v="NE405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"/>
    <x v="6"/>
    <s v="Boilers"/>
    <s v="TRC"/>
    <s v="Existing"/>
    <s v="NE4001"/>
    <s v="Low U-Value Windows"/>
    <s v="Low U-Value Windows"/>
    <s v="NonEquip"/>
    <n v="20"/>
    <m/>
    <n v="0.107503156"/>
    <s v="Tech/Econ"/>
    <n v="0.46"/>
    <n v="2496.0163499999999"/>
    <n v="0"/>
    <n v="1.0373635037332019E-2"/>
  </r>
  <r>
    <s v="Tech"/>
    <x v="1"/>
    <x v="6"/>
    <s v="Boilers"/>
    <s v="TRC"/>
    <s v="Existing"/>
    <s v="NE3923"/>
    <s v="Infiltration Reduction - Air Sealing"/>
    <s v="Infiltration Reduction - Air Sealing"/>
    <s v="NonEquip"/>
    <n v="11"/>
    <m/>
    <n v="0"/>
    <s v="Tech/Econ"/>
    <n v="6.0362100000000004E-4"/>
    <n v="0"/>
    <n v="0"/>
    <n v="0"/>
  </r>
  <r>
    <s v="Tech"/>
    <x v="1"/>
    <x v="6"/>
    <s v="Boilers"/>
    <s v="TRC"/>
    <s v="Existing"/>
    <s v="NE384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"/>
    <x v="6"/>
    <s v="Boilers"/>
    <s v="TRC"/>
    <s v="Existing"/>
    <s v="NE3767"/>
    <s v="Green Roof"/>
    <s v="Green Roof"/>
    <s v="NonEquip"/>
    <n v="15"/>
    <m/>
    <n v="1.2600000000000001E-3"/>
    <s v="Tech/Econ"/>
    <n v="7.4816930000000002E-3"/>
    <n v="0.391278658"/>
    <n v="0"/>
    <n v="0"/>
  </r>
  <r>
    <s v="Tech"/>
    <x v="1"/>
    <x v="6"/>
    <s v="Boilers"/>
    <s v="TRC"/>
    <s v="Existing"/>
    <s v="NE3715"/>
    <s v="Floor Insulation"/>
    <s v="Floor Insulation"/>
    <s v="NonEquip"/>
    <n v="20"/>
    <m/>
    <n v="6.7494287E-2"/>
    <s v="Tech/Econ"/>
    <n v="2.5402110000000001E-3"/>
    <n v="7.1022949500000001"/>
    <n v="0"/>
    <n v="1.7302093243875877E-3"/>
  </r>
  <r>
    <s v="Tech"/>
    <x v="1"/>
    <x v="6"/>
    <s v="Boilers"/>
    <s v="TRC"/>
    <s v="Existing"/>
    <s v="NE3637"/>
    <s v="Facility Energy Management System"/>
    <s v="Facility Energy Management System"/>
    <s v="NonEquip"/>
    <n v="15"/>
    <m/>
    <n v="7.1668770000000003E-3"/>
    <s v="Tech/Econ"/>
    <n v="0.2"/>
    <n v="68.770571669999995"/>
    <n v="0"/>
    <n v="8.7945901757917229E-3"/>
  </r>
  <r>
    <s v="Tech"/>
    <x v="1"/>
    <x v="6"/>
    <s v="Boilers"/>
    <s v="TRC"/>
    <s v="Existing"/>
    <s v="NE355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"/>
    <x v="6"/>
    <s v="Boilers"/>
    <s v="TRC"/>
    <s v="Existing"/>
    <s v="NE3533"/>
    <s v="Duct Sealing Repair"/>
    <s v="Duct Sealing Repair"/>
    <s v="NonEquip"/>
    <n v="15"/>
    <m/>
    <n v="0"/>
    <s v="Tech/Econ"/>
    <n v="0.12"/>
    <n v="0"/>
    <n v="0"/>
    <n v="0"/>
  </r>
  <r>
    <s v="Tech"/>
    <x v="1"/>
    <x v="6"/>
    <s v="Boilers"/>
    <s v="TRC"/>
    <s v="Existing"/>
    <s v="NE3481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6"/>
    <s v="Boilers"/>
    <s v="TRC"/>
    <s v="Existing"/>
    <s v="NE3429"/>
    <s v="Destratification Fans"/>
    <s v="Destratification Fans"/>
    <s v="NonEquip"/>
    <n v="10"/>
    <m/>
    <n v="0"/>
    <s v="Tech/Econ"/>
    <n v="0.15611786599999999"/>
    <n v="0"/>
    <n v="0"/>
    <n v="0"/>
  </r>
  <r>
    <s v="Tech"/>
    <x v="1"/>
    <x v="6"/>
    <s v="Boilers"/>
    <s v="TRC"/>
    <s v="Existing"/>
    <s v="NE337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"/>
    <x v="6"/>
    <s v="Boilers"/>
    <s v="TRC"/>
    <s v="Existing"/>
    <s v="NE3325"/>
    <s v="Cool Roof"/>
    <s v="Cool Roof"/>
    <s v="NonEquip"/>
    <n v="15"/>
    <m/>
    <n v="0.72679928900000002"/>
    <s v="Tech/Econ"/>
    <n v="2.6894879999999999E-3"/>
    <n v="81.13267175"/>
    <n v="0"/>
    <n v="0"/>
  </r>
  <r>
    <s v="Tech"/>
    <x v="1"/>
    <x v="6"/>
    <s v="Boilers"/>
    <s v="TRC"/>
    <s v="Existing"/>
    <s v="NE3221"/>
    <s v="Ceiling Insulation(R30 to R38)"/>
    <s v="Ceiling Insulation(R30 to R38)"/>
    <s v="NonEquip"/>
    <n v="20"/>
    <m/>
    <n v="0"/>
    <s v="Tech/Econ"/>
    <n v="9.784520000000001E-4"/>
    <n v="0"/>
    <n v="0"/>
    <n v="0"/>
  </r>
  <r>
    <s v="Tech"/>
    <x v="1"/>
    <x v="6"/>
    <s v="Boilers"/>
    <s v="TRC"/>
    <s v="Existing"/>
    <s v="NE3169"/>
    <s v="Ceiling Insulation(R2 to R38)"/>
    <s v="Ceiling Insulation(R2 to R38)"/>
    <s v="NonEquip"/>
    <n v="20"/>
    <m/>
    <n v="0"/>
    <s v="Tech/Econ"/>
    <n v="6.6045489999999998E-2"/>
    <n v="0"/>
    <n v="0"/>
    <n v="0"/>
  </r>
  <r>
    <s v="Tech"/>
    <x v="1"/>
    <x v="6"/>
    <s v="Boilers"/>
    <s v="TRC"/>
    <s v="Existing"/>
    <s v="NE3117"/>
    <s v="Ceiling Insulation(R19 to R38)"/>
    <s v="Ceiling Insulation(R19 to R38)"/>
    <s v="NonEquip"/>
    <n v="20"/>
    <m/>
    <n v="0"/>
    <s v="Tech/Econ"/>
    <n v="3.6691940000000002E-3"/>
    <n v="0"/>
    <n v="0"/>
    <n v="0"/>
  </r>
  <r>
    <s v="Tech"/>
    <x v="1"/>
    <x v="6"/>
    <s v="Boilers"/>
    <s v="TRC"/>
    <s v="Existing"/>
    <s v="NE3065"/>
    <s v="Ceiling Insulation(R12 to R38)"/>
    <s v="Ceiling Insulation(R12 to R38)"/>
    <s v="NonEquip"/>
    <n v="20"/>
    <m/>
    <n v="0"/>
    <s v="Tech/Econ"/>
    <n v="7.9499199999999992E-3"/>
    <n v="0"/>
    <n v="0"/>
    <n v="0"/>
  </r>
  <r>
    <s v="Tech"/>
    <x v="1"/>
    <x v="6"/>
    <s v="Boilers"/>
    <s v="TRC"/>
    <s v="Existing"/>
    <s v="NE2987"/>
    <s v="Air Curtains"/>
    <s v="Air Curtains"/>
    <s v="NonEquip"/>
    <n v="8"/>
    <m/>
    <n v="0.33447269499999999"/>
    <s v="Tech/Econ"/>
    <n v="1.736703E-3"/>
    <n v="24.05878375"/>
    <n v="0"/>
    <n v="2.6128416212250157E-3"/>
  </r>
  <r>
    <s v="Tech"/>
    <x v="1"/>
    <x v="9"/>
    <s v="&quot;Point-of-Use&quot; water heaters"/>
    <s v="TRC"/>
    <s v="New"/>
    <s v="NN5418"/>
    <s v="Retro-Commissioning"/>
    <s v="Retro-Commissioning"/>
    <s v="NonEquip"/>
    <n v="5"/>
    <m/>
    <n v="0"/>
    <s v="Tech/Econ"/>
    <n v="0.16"/>
    <n v="0"/>
    <n v="0"/>
    <n v="0"/>
  </r>
  <r>
    <s v="Tech"/>
    <x v="1"/>
    <x v="9"/>
    <s v="&quot;Point-of-Use&quot; water heaters"/>
    <s v="TRC"/>
    <s v="New"/>
    <s v="NN52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&quot;Point-of-Use&quot; water heaters"/>
    <s v="TRC"/>
    <s v="New"/>
    <s v="NN2922"/>
    <s v="Thermostatic Shower Restriction Valve"/>
    <s v="Thermostatic Shower Restriction Valve"/>
    <s v="NonEquip"/>
    <n v="10"/>
    <s v="Centralized water heaters"/>
    <n v="0"/>
    <s v="Tech/Econ"/>
    <n v="0.202193805"/>
    <n v="0"/>
    <n v="0"/>
    <n v="0"/>
  </r>
  <r>
    <s v="Tech"/>
    <x v="1"/>
    <x v="9"/>
    <s v="&quot;Point-of-Use&quot; water heaters"/>
    <s v="TRC"/>
    <s v="New"/>
    <s v="NN2896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&quot;Point-of-Use&quot; water heaters"/>
    <s v="TRC"/>
    <s v="New"/>
    <s v="NN2870"/>
    <s v="Low-Flow Pre-Rinse Sprayers"/>
    <s v="Low-Flow Pre-Rinse Sprayers"/>
    <s v="NonEquip"/>
    <n v="5"/>
    <s v="Centralized water heaters"/>
    <n v="0"/>
    <s v="Tech/Econ"/>
    <n v="1.3716934E-2"/>
    <n v="0"/>
    <n v="0"/>
    <n v="0"/>
  </r>
  <r>
    <s v="Tech"/>
    <x v="1"/>
    <x v="9"/>
    <s v="&quot;Point-of-Use&quot; water heaters"/>
    <s v="TRC"/>
    <s v="New"/>
    <s v="NN2844"/>
    <s v="Low Flow Shower Head"/>
    <s v="Low Flow Shower Head"/>
    <s v="NonEquip"/>
    <n v="10"/>
    <s v="Centralized water heaters"/>
    <n v="0"/>
    <s v="Tech/Econ"/>
    <n v="4.0966355000000003E-2"/>
    <n v="0"/>
    <n v="0"/>
    <n v="0"/>
  </r>
  <r>
    <s v="Tech"/>
    <x v="1"/>
    <x v="9"/>
    <s v="&quot;Point-of-Use&quot; water heaters"/>
    <s v="TRC"/>
    <s v="New"/>
    <s v="NN2818"/>
    <s v="Hot Water Pipe Insulation"/>
    <s v="Hot Water Pipe Insulation"/>
    <s v="NonEquip"/>
    <n v="13"/>
    <s v="Centralized water heaters"/>
    <n v="0"/>
    <s v="Tech/Econ"/>
    <n v="8.1944898000000002E-2"/>
    <n v="0"/>
    <n v="0"/>
    <n v="0"/>
  </r>
  <r>
    <s v="Tech"/>
    <x v="1"/>
    <x v="9"/>
    <s v="&quot;Point-of-Use&quot; water heaters"/>
    <s v="TRC"/>
    <s v="New"/>
    <s v="NN2792"/>
    <s v="Hot Water Circulation Pump Control"/>
    <s v="Hot Water Circulation Pump Control"/>
    <s v="NonEquip"/>
    <n v="15"/>
    <s v="Centralized water heaters"/>
    <n v="0"/>
    <s v="Tech/Econ"/>
    <n v="3.9352643E-2"/>
    <n v="0"/>
    <n v="0"/>
    <n v="0"/>
  </r>
  <r>
    <s v="Tech"/>
    <x v="1"/>
    <x v="9"/>
    <s v="&quot;Point-of-Use&quot; water heaters"/>
    <s v="TRC"/>
    <s v="New"/>
    <s v="NN2766"/>
    <s v="Faucet Aerator"/>
    <s v="Faucet Aerator"/>
    <s v="NonEquip"/>
    <n v="10"/>
    <s v="Centralized water heaters"/>
    <n v="0"/>
    <s v="Tech/Econ"/>
    <n v="1.6823496E-2"/>
    <n v="0"/>
    <n v="0"/>
    <n v="0"/>
  </r>
  <r>
    <s v="Tech"/>
    <x v="1"/>
    <x v="9"/>
    <s v="&quot;Point-of-Use&quot; water heaters"/>
    <s v="TRC"/>
    <s v="New"/>
    <s v="NN2740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"/>
    <x v="9"/>
    <s v="&quot;Point-of-Use&quot; water heaters"/>
    <s v="TRC"/>
    <s v="Existing"/>
    <s v="NE5405"/>
    <s v="Retro-Commissioning"/>
    <s v="Retro-Commissioning"/>
    <s v="NonEquip"/>
    <n v="5"/>
    <m/>
    <n v="0.21989281799999999"/>
    <s v="Tech/Econ"/>
    <n v="0.16"/>
    <n v="4160.2806380000002"/>
    <n v="1.7541870915351632"/>
    <n v="2.0153381956784479E-2"/>
  </r>
  <r>
    <s v="Tech"/>
    <x v="1"/>
    <x v="9"/>
    <s v="&quot;Point-of-Use&quot; water heaters"/>
    <s v="TRC"/>
    <s v="Existing"/>
    <s v="NE51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"/>
    <x v="9"/>
    <s v="&quot;Point-of-Use&quot; water heaters"/>
    <s v="TRC"/>
    <s v="Existing"/>
    <s v="NE2909"/>
    <s v="Thermostatic Shower Restriction Valve"/>
    <s v="Thermostatic Shower Restriction Valve"/>
    <s v="NonEquip"/>
    <n v="10"/>
    <s v="Centralized water heaters"/>
    <n v="0"/>
    <s v="Tech/Econ"/>
    <n v="0.19342137500000001"/>
    <n v="0"/>
    <n v="0"/>
    <n v="0"/>
  </r>
  <r>
    <s v="Tech"/>
    <x v="1"/>
    <x v="9"/>
    <s v="&quot;Point-of-Use&quot; water heaters"/>
    <s v="TRC"/>
    <s v="Existing"/>
    <s v="NE2883"/>
    <s v="Tank Wrap on Water Heater"/>
    <s v="Tank Wrap on Water Heater"/>
    <s v="NonEquip"/>
    <n v="7"/>
    <s v="Centralized water heaters"/>
    <n v="0"/>
    <s v="Tech/Econ"/>
    <n v="1.5263162E-2"/>
    <n v="0"/>
    <n v="0"/>
    <n v="0"/>
  </r>
  <r>
    <s v="Tech"/>
    <x v="1"/>
    <x v="9"/>
    <s v="&quot;Point-of-Use&quot; water heaters"/>
    <s v="TRC"/>
    <s v="Existing"/>
    <s v="NE2857"/>
    <s v="Low-Flow Pre-Rinse Sprayers"/>
    <s v="Low-Flow Pre-Rinse Sprayers"/>
    <s v="NonEquip"/>
    <n v="5"/>
    <s v="Centralized water heaters"/>
    <n v="0"/>
    <s v="Tech/Econ"/>
    <n v="1.3080283E-2"/>
    <n v="0"/>
    <n v="0"/>
    <n v="0"/>
  </r>
  <r>
    <s v="Tech"/>
    <x v="1"/>
    <x v="9"/>
    <s v="&quot;Point-of-Use&quot; water heaters"/>
    <s v="TRC"/>
    <s v="Existing"/>
    <s v="NE2831"/>
    <s v="Low Flow Shower Head"/>
    <s v="Low Flow Shower Head"/>
    <s v="NonEquip"/>
    <n v="10"/>
    <s v="Centralized water heaters"/>
    <n v="0"/>
    <s v="Tech/Econ"/>
    <n v="3.9188978999999999E-2"/>
    <n v="0"/>
    <n v="0"/>
    <n v="0"/>
  </r>
  <r>
    <s v="Tech"/>
    <x v="1"/>
    <x v="9"/>
    <s v="&quot;Point-of-Use&quot; water heaters"/>
    <s v="TRC"/>
    <s v="Existing"/>
    <s v="NE2805"/>
    <s v="Hot Water Pipe Insulation"/>
    <s v="Hot Water Pipe Insulation"/>
    <s v="NonEquip"/>
    <n v="13"/>
    <s v="Centralized water heaters"/>
    <n v="0"/>
    <s v="Tech/Econ"/>
    <n v="7.8389616999999995E-2"/>
    <n v="0"/>
    <n v="0"/>
    <n v="0"/>
  </r>
  <r>
    <s v="Tech"/>
    <x v="1"/>
    <x v="9"/>
    <s v="&quot;Point-of-Use&quot; water heaters"/>
    <s v="TRC"/>
    <s v="Existing"/>
    <s v="NE2779"/>
    <s v="Hot Water Circulation Pump Control"/>
    <s v="Hot Water Circulation Pump Control"/>
    <s v="NonEquip"/>
    <n v="15"/>
    <s v="Centralized water heaters"/>
    <n v="0"/>
    <s v="Tech/Econ"/>
    <n v="3.7645278999999997E-2"/>
    <n v="0"/>
    <n v="0"/>
    <n v="0"/>
  </r>
  <r>
    <s v="Tech"/>
    <x v="1"/>
    <x v="9"/>
    <s v="&quot;Point-of-Use&quot; water heaters"/>
    <s v="TRC"/>
    <s v="Existing"/>
    <s v="NE2753"/>
    <s v="Faucet Aerator"/>
    <s v="Faucet Aerator"/>
    <s v="NonEquip"/>
    <n v="10"/>
    <s v="Centralized water heaters"/>
    <n v="0"/>
    <s v="Tech/Econ"/>
    <n v="1.6093587999999999E-2"/>
    <n v="0"/>
    <n v="0"/>
    <n v="0"/>
  </r>
  <r>
    <s v="Tech"/>
    <x v="1"/>
    <x v="9"/>
    <s v="&quot;Point-of-Use&quot; water heaters"/>
    <s v="TRC"/>
    <s v="Existing"/>
    <s v="NE2727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"/>
    <x v="9"/>
    <s v="&quot;Point-of-Use&quot; water heaters"/>
    <s v="TRC"/>
    <s v="Turnover"/>
    <s v="ET393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6920.5860350000003"/>
    <n v="0.65397301798836127"/>
    <n v="1.5773721817228683"/>
  </r>
  <r>
    <s v="Tech"/>
    <x v="1"/>
    <x v="9"/>
    <s v="&quot;Point-of-Use&quot; water heaters"/>
    <s v="TRC"/>
    <s v="Turnover"/>
    <s v="ET315"/>
    <s v="Energy Star Commercial Dishwasher"/>
    <s v="Energy Star Commercial Dishwasher"/>
    <s v="Equip"/>
    <n v="15"/>
    <s v="&quot;Point-of-Use&quot; water heaters"/>
    <n v="0.29699999999999999"/>
    <s v="Tech/Econ"/>
    <n v="0.294162969"/>
    <n v="11982.329530000001"/>
    <n v="0.86945487810284239"/>
    <n v="-9.2502676374981322E-5"/>
  </r>
  <r>
    <s v="Tech"/>
    <x v="1"/>
    <x v="9"/>
    <s v="&quot;Point-of-Use&quot; water heaters"/>
    <s v="TRC"/>
    <s v="New"/>
    <s v="EN419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38.356112359999997"/>
    <n v="3.624528678859186E-3"/>
    <n v="8.7423036618170837E-3"/>
  </r>
  <r>
    <s v="Tech"/>
    <x v="1"/>
    <x v="9"/>
    <s v="&quot;Point-of-Use&quot; water heaters"/>
    <s v="TRC"/>
    <s v="New"/>
    <s v="EN341"/>
    <s v="Energy Star Commercial Dishwasher"/>
    <s v="Energy Star Commercial Dishwasher"/>
    <s v="Equip"/>
    <n v="15"/>
    <s v="&quot;Point-of-Use&quot; water heaters"/>
    <n v="0.29699999999999999"/>
    <s v="Tech/Econ"/>
    <n v="0.294162969"/>
    <n v="89.330282350000004"/>
    <n v="6.481932378595812E-3"/>
    <n v="-6.8962301345652913E-7"/>
  </r>
  <r>
    <s v="Tech"/>
    <x v="2"/>
    <x v="0"/>
    <s v="Walk-in cooler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Walk-in cooler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Walk-in cooler"/>
    <s v="TRC"/>
    <s v="New"/>
    <s v="NN4899"/>
    <s v="Strip Curtains for Walk-ins"/>
    <s v="Strip Curtains for Walk-ins"/>
    <s v="NonEquip"/>
    <n v="4"/>
    <s v="Walk-in cooler"/>
    <n v="0.19907991799999999"/>
    <s v="Tech/Econ"/>
    <n v="2.1153649E-2"/>
    <n v="0"/>
    <n v="0"/>
    <n v="0"/>
  </r>
  <r>
    <s v="Tech"/>
    <x v="2"/>
    <x v="0"/>
    <s v="Walk-in cooler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Walk-in cooler"/>
    <s v="TRC"/>
    <s v="New"/>
    <s v="NN4847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45427.514020000002"/>
    <n v="6.3227357465862823"/>
    <n v="0.57921260965459365"/>
  </r>
  <r>
    <s v="Tech"/>
    <x v="2"/>
    <x v="0"/>
    <s v="Walk-in cooler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Walk-in cooler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Walk-in cooler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Walk-in cooler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Walk-in cooler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Walk-in cooler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Walk-in cooler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Walk-in cooler"/>
    <s v="TRC"/>
    <s v="New"/>
    <s v="NN4639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283.919844"/>
    <n v="0.17839094144327164"/>
    <n v="3.9770079649098407E-2"/>
  </r>
  <r>
    <s v="Tech"/>
    <x v="2"/>
    <x v="0"/>
    <s v="Walk-in cooler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Walk-in cooler"/>
    <s v="TRC"/>
    <s v="Existing"/>
    <s v="NE5302"/>
    <s v="Retro-Commissioning"/>
    <s v="Retro-Commissioning"/>
    <s v="NonEquip"/>
    <n v="5"/>
    <m/>
    <n v="0.21989281799999999"/>
    <s v="Tech/Econ"/>
    <n v="0.16"/>
    <n v="369523.46669999999"/>
    <n v="114.08908817432864"/>
    <n v="221.05926761246417"/>
  </r>
  <r>
    <s v="Tech"/>
    <x v="2"/>
    <x v="0"/>
    <s v="Walk-in cooler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Walk-in cooler"/>
    <s v="TRC"/>
    <s v="Existing"/>
    <s v="NE4886"/>
    <s v="Strip Curtains for Walk-ins"/>
    <s v="Strip Curtains for Walk-ins"/>
    <s v="NonEquip"/>
    <n v="4"/>
    <s v="Walk-in cooler"/>
    <n v="0.19907991799999999"/>
    <s v="Tech/Econ"/>
    <n v="2.1153649E-2"/>
    <n v="41926.47049"/>
    <n v="6.0616577531686788"/>
    <n v="1.6694505474647128"/>
  </r>
  <r>
    <s v="Tech"/>
    <x v="2"/>
    <x v="0"/>
    <s v="Walk-in cooler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Walk-in cooler"/>
    <s v="TRC"/>
    <s v="Existing"/>
    <s v="NE4834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904520.4227"/>
    <n v="125.89382741932009"/>
    <n v="11.532870460119955"/>
  </r>
  <r>
    <s v="Tech"/>
    <x v="2"/>
    <x v="0"/>
    <s v="Walk-in cooler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Walk-in cooler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Walk-in cooler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Walk-in cooler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Walk-in cooler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Walk-in cooler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Walk-in cooler"/>
    <s v="TRC"/>
    <s v="Existing"/>
    <s v="NE4652"/>
    <s v="Demand Defrost"/>
    <s v="Demand Defrost"/>
    <s v="NonEquip"/>
    <n v="10"/>
    <s v="Walk-in cooler"/>
    <n v="0.66957824099999996"/>
    <s v="Tech/Econ"/>
    <n v="0.3"/>
    <n v="2640085.77"/>
    <n v="367.45494513927554"/>
    <n v="33.661779684453386"/>
  </r>
  <r>
    <s v="Tech"/>
    <x v="2"/>
    <x v="0"/>
    <s v="Walk-in cooler"/>
    <s v="TRC"/>
    <s v="Existing"/>
    <s v="NE4626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77633.58780000001"/>
    <n v="24.680842116175015"/>
    <n v="5.5022920380698741"/>
  </r>
  <r>
    <s v="Tech"/>
    <x v="2"/>
    <x v="0"/>
    <s v="Walk-in cooler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Vending and ice makers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Vending and ice makers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Vending and ice makers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Vending and ice makers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Vending and ice makers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Vending and ice makers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Vending and ice makers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Vending and ice makers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Vending and ice makers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Vending and ice makers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Vending and ice makers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Vending and ice makers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Vending and ice makers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Existing"/>
    <s v="NE5302"/>
    <s v="Retro-Commissioning"/>
    <s v="Retro-Commissioning"/>
    <s v="NonEquip"/>
    <n v="5"/>
    <m/>
    <n v="0.21989281799999999"/>
    <s v="Tech/Econ"/>
    <n v="0.16"/>
    <n v="450963.43190000003"/>
    <n v="139.23339485014893"/>
    <n v="269.7789314061373"/>
  </r>
  <r>
    <s v="Tech"/>
    <x v="2"/>
    <x v="0"/>
    <s v="Vending and ice makers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Vending and ice makers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Vending and ice makers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Vending and ice makers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Vending and ice makers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Vending and ice makers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Vending and ice makers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Vending and ice makers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Vending and ice makers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Vending and ice makers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Vending and ice makers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Vending and ice makers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Vending and ice makers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Vending and ice makers"/>
    <s v="TRC"/>
    <s v="Turnover"/>
    <s v="ET2572"/>
    <s v="Energy Star Vending Machine"/>
    <s v="Energy Star Vending Machine"/>
    <s v="Equip"/>
    <n v="14"/>
    <s v="Vending and ice makers"/>
    <n v="0.62250000000000005"/>
    <s v="Tech/Econ"/>
    <n v="0.36"/>
    <n v="3850834.4810000001"/>
    <n v="602.28294399559661"/>
    <n v="376.24895048701632"/>
  </r>
  <r>
    <s v="Tech"/>
    <x v="2"/>
    <x v="0"/>
    <s v="Vending and ice makers"/>
    <s v="TRC"/>
    <s v="Turnover"/>
    <s v="ET2494"/>
    <s v="Energy Star Ice Maker"/>
    <s v="Energy Star Ice Maker"/>
    <s v="Equip"/>
    <n v="8"/>
    <s v="Vending and ice makers"/>
    <n v="0.33916666699999998"/>
    <s v="Tech/Econ"/>
    <n v="0.11389036700000001"/>
    <n v="515013.84389999998"/>
    <n v="79.814848225884546"/>
    <n v="50.395076664557692"/>
  </r>
  <r>
    <s v="Tech"/>
    <x v="2"/>
    <x v="0"/>
    <s v="Vending and ice makers"/>
    <s v="TRC"/>
    <s v="New"/>
    <s v="EN2598"/>
    <s v="Energy Star Vending Machine"/>
    <s v="Energy Star Vending Machine"/>
    <s v="Equip"/>
    <n v="14"/>
    <s v="Vending and ice makers"/>
    <n v="0.62250000000000005"/>
    <s v="Tech/Econ"/>
    <n v="0.36"/>
    <n v="48349.886100000003"/>
    <n v="7.562078267928487"/>
    <n v="4.7240653918128714"/>
  </r>
  <r>
    <s v="Tech"/>
    <x v="2"/>
    <x v="0"/>
    <s v="Vending and ice makers"/>
    <s v="TRC"/>
    <s v="New"/>
    <s v="EN2520"/>
    <s v="Energy Star Ice Maker"/>
    <s v="Energy Star Ice Maker"/>
    <s v="Equip"/>
    <n v="8"/>
    <s v="Vending and ice makers"/>
    <n v="0.33916666699999998"/>
    <s v="Tech/Econ"/>
    <n v="0.11389036700000001"/>
    <n v="6466.3544579999998"/>
    <n v="1.00213053639827"/>
    <n v="0.63274498833547643"/>
  </r>
  <r>
    <s v="Tech"/>
    <x v="2"/>
    <x v="1"/>
    <s v="Street lighting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Street lighting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treet lighting"/>
    <s v="TRC"/>
    <s v="New"/>
    <s v="NN297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treet lighting"/>
    <s v="TRC"/>
    <s v="New"/>
    <s v="NN294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treet lighting"/>
    <s v="TRC"/>
    <s v="Existing"/>
    <s v="NE5276"/>
    <s v="Retro-Commissioning"/>
    <s v="Retro-Commissioning"/>
    <s v="NonEquip"/>
    <n v="5"/>
    <m/>
    <n v="0.21989281799999999"/>
    <s v="Tech/Econ"/>
    <n v="0.16"/>
    <n v="768.23032599999999"/>
    <n v="0"/>
    <n v="0.45957685648451024"/>
  </r>
  <r>
    <s v="Tech"/>
    <x v="2"/>
    <x v="1"/>
    <s v="Street lighting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treet lighting"/>
    <s v="TRC"/>
    <s v="Existing"/>
    <s v="NE296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treet lighting"/>
    <s v="TRC"/>
    <s v="Existing"/>
    <s v="NE293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treet lighting"/>
    <s v="TRC"/>
    <s v="Turnover"/>
    <s v="ET784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2"/>
    <x v="1"/>
    <s v="Street lighting"/>
    <s v="TRC"/>
    <s v="Turnover"/>
    <s v="ET745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2"/>
    <x v="1"/>
    <s v="Street lighting"/>
    <s v="TRC"/>
    <s v="New"/>
    <s v="EN810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2"/>
    <x v="1"/>
    <s v="Street lighting"/>
    <s v="TRC"/>
    <s v="New"/>
    <s v="EN771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2"/>
    <x v="2"/>
    <s v="Steamer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Steamer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Steamer"/>
    <s v="TRC"/>
    <s v="Turnover"/>
    <s v="ET199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2"/>
    <x v="2"/>
    <s v="Steamer"/>
    <s v="TRC"/>
    <s v="New"/>
    <s v="EN225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2"/>
    <x v="1"/>
    <s v="Spot lighting/Security/Flood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Spot lighting/Security/Flood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pot lighting/Security/Flood"/>
    <s v="TRC"/>
    <s v="New"/>
    <s v="NN297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pot lighting/Security/Flood"/>
    <s v="TRC"/>
    <s v="New"/>
    <s v="NN294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pot lighting/Security/Flood"/>
    <s v="TRC"/>
    <s v="Existing"/>
    <s v="NE5276"/>
    <s v="Retro-Commissioning"/>
    <s v="Retro-Commissioning"/>
    <s v="NonEquip"/>
    <n v="5"/>
    <m/>
    <n v="0.21989281799999999"/>
    <s v="Tech/Econ"/>
    <n v="0.16"/>
    <n v="662.58482619999995"/>
    <n v="0"/>
    <n v="0.39637676524023546"/>
  </r>
  <r>
    <s v="Tech"/>
    <x v="2"/>
    <x v="1"/>
    <s v="Spot lighting/Security/Flood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Spot lighting/Security/Flood"/>
    <s v="TRC"/>
    <s v="Existing"/>
    <s v="NE296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Spot lighting/Security/Flood"/>
    <s v="TRC"/>
    <s v="Existing"/>
    <s v="NE293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Spot lighting/Security/Flood"/>
    <s v="TRC"/>
    <s v="Turnover"/>
    <s v="ET667"/>
    <s v="LED Exterior Lighting"/>
    <s v="LED Exterior Lighting"/>
    <s v="Equip"/>
    <n v="13"/>
    <s v="Spot lighting/Security/Flood"/>
    <n v="4.2681752000000003E-2"/>
    <s v="Tech/Econ"/>
    <n v="0.60509554099999996"/>
    <n v="499.27561630000002"/>
    <n v="0"/>
    <n v="0"/>
  </r>
  <r>
    <s v="Tech"/>
    <x v="2"/>
    <x v="1"/>
    <s v="Spot lighting/Security/Flood"/>
    <s v="TRC"/>
    <s v="Turnover"/>
    <s v="ET550"/>
    <s v="LED - 9W Flood"/>
    <s v="LED - 9W Flood"/>
    <s v="Equip"/>
    <n v="15"/>
    <s v="Spot lighting/Security/Flood"/>
    <n v="0.133078844"/>
    <s v="Tech/Econ"/>
    <n v="0.86153846199999995"/>
    <n v="2503.4798919999998"/>
    <n v="0"/>
    <n v="0"/>
  </r>
  <r>
    <s v="Tech"/>
    <x v="2"/>
    <x v="1"/>
    <s v="Spot lighting/Security/Flood"/>
    <s v="TRC"/>
    <s v="Turnover"/>
    <s v="ET472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2"/>
    <x v="1"/>
    <s v="Spot lighting/Security/Flood"/>
    <s v="TRC"/>
    <s v="New"/>
    <s v="EN693"/>
    <s v="LED Exterior Lighting"/>
    <s v="LED Exterior Lighting"/>
    <s v="Equip"/>
    <n v="13"/>
    <s v="Spot lighting/Security/Flood"/>
    <n v="4.6238565000000002E-2"/>
    <s v="Tech/Econ"/>
    <n v="0.60509554099999996"/>
    <n v="1.9597773460000001"/>
    <n v="0"/>
    <n v="0"/>
  </r>
  <r>
    <s v="Tech"/>
    <x v="2"/>
    <x v="1"/>
    <s v="Spot lighting/Security/Flood"/>
    <s v="TRC"/>
    <s v="New"/>
    <s v="EN576"/>
    <s v="LED - 9W Flood"/>
    <s v="LED - 9W Flood"/>
    <s v="Equip"/>
    <n v="15"/>
    <s v="Spot lighting/Security/Flood"/>
    <n v="0.86416099999999996"/>
    <s v="Tech/Econ"/>
    <n v="0.86153846199999995"/>
    <n v="204.11285340000001"/>
    <n v="0"/>
    <n v="0"/>
  </r>
  <r>
    <s v="Tech"/>
    <x v="2"/>
    <x v="1"/>
    <s v="Spot lighting/Security/Flood"/>
    <s v="TRC"/>
    <s v="New"/>
    <s v="EN498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2"/>
    <x v="3"/>
    <s v="Spot lighting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Spot lighting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Spot lighting"/>
    <s v="TRC"/>
    <s v="New"/>
    <s v="NN443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Spot lighting"/>
    <s v="TRC"/>
    <s v="New"/>
    <s v="NN440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Spot lighting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0.18577531899999999"/>
    <n v="4.8479957932310556E-5"/>
    <n v="2.2290607372192927E-5"/>
  </r>
  <r>
    <s v="Tech"/>
    <x v="2"/>
    <x v="3"/>
    <s v="Spot lighting"/>
    <s v="TRC"/>
    <s v="Existing"/>
    <s v="NE5250"/>
    <s v="Retro-Commissioning"/>
    <s v="Retro-Commissioning"/>
    <s v="NonEquip"/>
    <n v="5"/>
    <m/>
    <n v="0.21989281799999999"/>
    <s v="Tech/Econ"/>
    <n v="0.16"/>
    <n v="26.378921269999999"/>
    <n v="8.1444004127619405E-3"/>
    <n v="1.578060811246728E-2"/>
  </r>
  <r>
    <s v="Tech"/>
    <x v="2"/>
    <x v="3"/>
    <s v="Spot lighting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Spot lighting"/>
    <s v="TRC"/>
    <s v="Existing"/>
    <s v="NE441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Spot lighting"/>
    <s v="TRC"/>
    <s v="Existing"/>
    <s v="NE439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Spot lighting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13.122067619999999"/>
    <n v="3.4243369335973765E-3"/>
    <n v="1.574476409478194E-3"/>
  </r>
  <r>
    <s v="Tech"/>
    <x v="2"/>
    <x v="3"/>
    <s v="Spot lighting"/>
    <s v="TRC"/>
    <s v="Turnover"/>
    <s v="ET1603"/>
    <s v="LED Display Lighting (Interior)"/>
    <s v="LED Display Lighting (Interior)"/>
    <s v="Equip"/>
    <n v="15"/>
    <s v="Spot lighting"/>
    <n v="2.1287599000000001E-2"/>
    <s v="Tech/Econ"/>
    <n v="0.87037036999999995"/>
    <n v="26.71365243"/>
    <n v="6.4792863529471098E-3"/>
    <n v="4.6653913737355147E-7"/>
  </r>
  <r>
    <s v="Tech"/>
    <x v="2"/>
    <x v="3"/>
    <s v="Spot lighting"/>
    <s v="TRC"/>
    <s v="Turnover"/>
    <s v="ET1564"/>
    <s v="LED - 14W"/>
    <s v="LED - 14W"/>
    <s v="Equip"/>
    <n v="15"/>
    <s v="Spot lighting"/>
    <n v="0.86416099999999996"/>
    <s v="Tech/Econ"/>
    <n v="0.53333333299999997"/>
    <n v="652.18942140000001"/>
    <n v="0.15707958514607318"/>
    <n v="4.2525094006329498E-5"/>
  </r>
  <r>
    <s v="Tech"/>
    <x v="2"/>
    <x v="3"/>
    <s v="Spot lighting"/>
    <s v="TRC"/>
    <s v="Turnover"/>
    <s v="ET1447"/>
    <s v="CFL-23W"/>
    <s v="CFL-23W"/>
    <s v="Equip"/>
    <n v="7.8"/>
    <s v="Spot lighting"/>
    <n v="0"/>
    <s v="Tech/Econ"/>
    <n v="0.233333333"/>
    <n v="0"/>
    <n v="0"/>
    <n v="0"/>
  </r>
  <r>
    <s v="Tech"/>
    <x v="2"/>
    <x v="3"/>
    <s v="Spot lighting"/>
    <s v="TRC"/>
    <s v="New"/>
    <s v="EN1629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2"/>
    <x v="3"/>
    <s v="Spot lighting"/>
    <s v="TRC"/>
    <s v="New"/>
    <s v="EN1590"/>
    <s v="LED - 14W"/>
    <s v="LED - 14W"/>
    <s v="Equip"/>
    <n v="15"/>
    <s v="Spot lighting"/>
    <n v="0"/>
    <s v="Tech/Econ"/>
    <n v="0.53333333299999997"/>
    <n v="0"/>
    <n v="0"/>
    <n v="0"/>
  </r>
  <r>
    <s v="Tech"/>
    <x v="2"/>
    <x v="3"/>
    <s v="Spot lighting"/>
    <s v="TRC"/>
    <s v="New"/>
    <s v="EN1473"/>
    <s v="CFL-23W"/>
    <s v="CFL-23W"/>
    <s v="Equip"/>
    <n v="7.8"/>
    <s v="Spot lighting"/>
    <n v="0"/>
    <s v="Tech/Econ"/>
    <n v="0.233333333"/>
    <n v="0"/>
    <n v="0"/>
    <n v="0"/>
  </r>
  <r>
    <s v="Tech"/>
    <x v="2"/>
    <x v="4"/>
    <s v="Servers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Servers"/>
    <s v="TRC"/>
    <s v="New"/>
    <s v="NN4587"/>
    <s v="Smart Strip Plug Outlet"/>
    <s v="Smart Strip Plug Outlet"/>
    <s v="NonEquip"/>
    <n v="4"/>
    <m/>
    <n v="0.43897121900000002"/>
    <s v="Tech/Econ"/>
    <n v="1.1869345E-2"/>
    <n v="11.219661609999999"/>
    <n v="1.6682973636499051E-3"/>
    <n v="1.159442242909014E-3"/>
  </r>
  <r>
    <s v="Tech"/>
    <x v="2"/>
    <x v="4"/>
    <s v="Servers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Servers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Servers"/>
    <s v="TRC"/>
    <s v="Existing"/>
    <s v="NE4574"/>
    <s v="Smart Strip Plug Outlet"/>
    <s v="Smart Strip Plug Outlet"/>
    <s v="NonEquip"/>
    <n v="4"/>
    <m/>
    <n v="0.43897121900000002"/>
    <s v="Tech/Econ"/>
    <n v="1.1869345E-2"/>
    <n v="893.59179089999998"/>
    <n v="0.13287181741817858"/>
    <n v="9.2343967786224404E-2"/>
  </r>
  <r>
    <s v="Tech"/>
    <x v="2"/>
    <x v="4"/>
    <s v="Servers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Servers"/>
    <s v="TRC"/>
    <s v="Turnover"/>
    <s v="ET2299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2"/>
    <x v="4"/>
    <s v="Servers"/>
    <s v="TRC"/>
    <s v="Turnover"/>
    <s v="ET2221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2"/>
    <x v="4"/>
    <s v="Servers"/>
    <s v="TRC"/>
    <s v="Turnover"/>
    <s v="ET1135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2"/>
    <x v="4"/>
    <s v="Servers"/>
    <s v="TRC"/>
    <s v="New"/>
    <s v="EN2325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2"/>
    <x v="4"/>
    <s v="Servers"/>
    <s v="TRC"/>
    <s v="New"/>
    <s v="EN2247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2"/>
    <x v="4"/>
    <s v="Servers"/>
    <s v="TRC"/>
    <s v="New"/>
    <s v="EN1161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2"/>
    <x v="5"/>
    <s v="Residential-type central air conditioners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Residential-type central air conditioners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Residential-type central air conditioners"/>
    <s v="TRC"/>
    <s v="New"/>
    <s v="NN437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2"/>
    <x v="5"/>
    <s v="Residential-type central air conditioners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Residential-type central air conditioners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Residential-type central air conditioners"/>
    <s v="TRC"/>
    <s v="New"/>
    <s v="NN4145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Residential-type central air conditioners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Residential-type central air conditioners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Residential-type central air conditioners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Residential-type central air conditioners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Residential-type central air conditioners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Residential-type central air conditioners"/>
    <s v="TRC"/>
    <s v="New"/>
    <s v="NN362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2"/>
    <x v="5"/>
    <s v="Residential-type central air conditioners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Residential-type central air conditioners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Residential-type central air conditioners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Residential-type central air conditioners"/>
    <s v="TRC"/>
    <s v="New"/>
    <s v="NN3417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2"/>
    <x v="5"/>
    <s v="Residential-type central air conditioners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Residential-type central air conditioners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Residential-type central air conditioners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Residential-type central air conditioners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Residential-type central air conditioners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Residential-type central air conditioners"/>
    <s v="TRC"/>
    <s v="Existing"/>
    <s v="NE5354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5"/>
    <s v="Residential-type central air conditioners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Residential-type central air conditioners"/>
    <s v="TRC"/>
    <s v="Existing"/>
    <s v="NE4366"/>
    <s v="Window Sun Protection"/>
    <s v="Window Sun Protection"/>
    <s v="NonEquip"/>
    <n v="10"/>
    <m/>
    <n v="0.12193645"/>
    <s v="Tech/Econ"/>
    <n v="0.16"/>
    <n v="0"/>
    <n v="0"/>
    <n v="0"/>
  </r>
  <r>
    <s v="Tech"/>
    <x v="2"/>
    <x v="5"/>
    <s v="Residential-type central air conditioners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Residential-type central air conditioners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Residential-type central air conditioners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Residential-type central air conditioners"/>
    <s v="TRC"/>
    <s v="Existing"/>
    <s v="NE4132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Residential-type central air conditioners"/>
    <s v="TRC"/>
    <s v="Existing"/>
    <s v="NE4106"/>
    <s v="Roof Insulation"/>
    <s v="Roof Insulation"/>
    <s v="NonEquip"/>
    <n v="20"/>
    <m/>
    <n v="0.58497587699999998"/>
    <s v="Tech/Econ"/>
    <n v="8.9249450000000001E-3"/>
    <n v="0"/>
    <n v="0"/>
    <n v="0"/>
  </r>
  <r>
    <s v="Tech"/>
    <x v="2"/>
    <x v="5"/>
    <s v="Residential-type central air conditioners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Residential-type central air conditioners"/>
    <s v="TRC"/>
    <s v="Existing"/>
    <s v="NE3976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5"/>
    <s v="Residential-type central air conditioners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Residential-type central air conditioners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Residential-type central air conditioners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Residential-type central air conditioners"/>
    <s v="TRC"/>
    <s v="Existing"/>
    <s v="NE3794"/>
    <s v="Green Roof"/>
    <s v="Green Roof"/>
    <s v="NonEquip"/>
    <n v="15"/>
    <m/>
    <n v="9.7999999999999997E-4"/>
    <s v="Tech/Econ"/>
    <n v="5.1724120000000004E-3"/>
    <n v="0"/>
    <n v="0"/>
    <n v="0"/>
  </r>
  <r>
    <s v="Tech"/>
    <x v="2"/>
    <x v="5"/>
    <s v="Residential-type central air conditioners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Residential-type central air conditioners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Residential-type central air conditioners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Residential-type central air conditioners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Residential-type central air conditioners"/>
    <s v="TRC"/>
    <s v="Existing"/>
    <s v="NE3404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2"/>
    <x v="5"/>
    <s v="Residential-type central air conditioners"/>
    <s v="TRC"/>
    <s v="Existing"/>
    <s v="NE3352"/>
    <s v="Cool Roof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Residential-type central air conditioners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Residential-type central air conditioners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Residential-type central air conditioners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Residential-type central air conditioners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Residential-type central air conditioners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Residential-type central air conditioners"/>
    <s v="TRC"/>
    <s v="Turnover"/>
    <s v="ET823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2"/>
    <x v="5"/>
    <s v="Residential-type central air conditioners"/>
    <s v="TRC"/>
    <s v="Turnover"/>
    <s v="ET1369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2"/>
    <x v="5"/>
    <s v="Residential-type central air conditioners"/>
    <s v="TRC"/>
    <s v="Turnover"/>
    <s v="ET1291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Turnover"/>
    <s v="ET1252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New"/>
    <s v="EN849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2"/>
    <x v="5"/>
    <s v="Residential-type central air conditioners"/>
    <s v="TRC"/>
    <s v="New"/>
    <s v="EN1395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2"/>
    <x v="5"/>
    <s v="Residential-type central air conditioners"/>
    <s v="TRC"/>
    <s v="New"/>
    <s v="EN1317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2"/>
    <x v="5"/>
    <s v="Residential-type central air conditioners"/>
    <s v="TRC"/>
    <s v="New"/>
    <s v="EN1278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2"/>
    <x v="6"/>
    <s v="Residential/split system heat pump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Residential/split system heat pump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Residential/split system heat pump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Residential/split system heat pump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Residential/split system heat pump"/>
    <s v="TRC"/>
    <s v="New"/>
    <s v="NN4171"/>
    <s v="Smart Thermostat"/>
    <s v="Smart Thermostat"/>
    <s v="NonEquip"/>
    <n v="11"/>
    <m/>
    <n v="0.31476168100000002"/>
    <s v="Tech/Econ"/>
    <n v="0.1"/>
    <n v="286.36257430000001"/>
    <n v="0"/>
    <n v="-2.01374325685823E-4"/>
  </r>
  <r>
    <s v="Tech"/>
    <x v="2"/>
    <x v="6"/>
    <s v="Residential/split system heat pump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Residential/split system heat pump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Residential/split system heat pump"/>
    <s v="TRC"/>
    <s v="New"/>
    <s v="NN4015"/>
    <s v="Low U-Value Windows"/>
    <s v="Low U-Value Windows"/>
    <s v="NonEquip"/>
    <n v="20"/>
    <m/>
    <n v="0.20903391399999999"/>
    <s v="Tech/Econ"/>
    <n v="0.1"/>
    <n v="194.2341582"/>
    <n v="0"/>
    <n v="8.0725203140204205E-4"/>
  </r>
  <r>
    <s v="Tech"/>
    <x v="2"/>
    <x v="6"/>
    <s v="Residential/split system heat pump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Residential/split system heat pump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Residential/split system heat pump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Residential/split system heat pump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84.448691159999996"/>
    <n v="0"/>
    <n v="1.0132737910912373E-2"/>
  </r>
  <r>
    <s v="Tech"/>
    <x v="2"/>
    <x v="6"/>
    <s v="Residential/split system heat pump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Residential/split system heat pump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Residential/split system heat pump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Residential/split system heat pump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Residential/split system heat pump"/>
    <s v="TRC"/>
    <s v="New"/>
    <s v="NN3391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98.37997899999999"/>
    <n v="0"/>
    <n v="0.15328141081028099"/>
  </r>
  <r>
    <s v="Tech"/>
    <x v="2"/>
    <x v="6"/>
    <s v="Residential/split system heat pump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Residential/split system heat pump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Residential/split system heat pump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Residential/split system heat pump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Residential/split system heat pump"/>
    <s v="TRC"/>
    <s v="New"/>
    <s v="NN3001"/>
    <s v="Air Curtains"/>
    <s v="Air Curtains"/>
    <s v="NonEquip"/>
    <n v="8"/>
    <m/>
    <n v="0.47779180199999999"/>
    <s v="Tech/Econ"/>
    <n v="4.3082959999999997E-3"/>
    <n v="16.45447566"/>
    <n v="0"/>
    <n v="6.5519308154936913E-4"/>
  </r>
  <r>
    <s v="Tech"/>
    <x v="2"/>
    <x v="6"/>
    <s v="Residential/split system heat pump"/>
    <s v="TRC"/>
    <s v="Existing"/>
    <s v="NE5328"/>
    <s v="Retro-Commissioning"/>
    <s v="Retro-Commissioning"/>
    <s v="NonEquip"/>
    <n v="5"/>
    <m/>
    <n v="0.21989281799999999"/>
    <s v="Tech/Econ"/>
    <n v="0.16"/>
    <n v="23688.763900000002"/>
    <n v="0"/>
    <n v="14.171280771810807"/>
  </r>
  <r>
    <s v="Tech"/>
    <x v="2"/>
    <x v="6"/>
    <s v="Residential/split system heat pump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Residential/split system heat pump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Residential/split system heat pump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Residential/split system heat pump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Residential/split system heat pump"/>
    <s v="TRC"/>
    <s v="Existing"/>
    <s v="NE4158"/>
    <s v="Smart Thermostat"/>
    <s v="Smart Thermostat"/>
    <s v="NonEquip"/>
    <n v="11"/>
    <m/>
    <n v="0.31476168100000002"/>
    <s v="Tech/Econ"/>
    <n v="0.1"/>
    <n v="22079.848900000001"/>
    <n v="0"/>
    <n v="-1.5526870766374308E-2"/>
  </r>
  <r>
    <s v="Tech"/>
    <x v="2"/>
    <x v="6"/>
    <s v="Residential/split system heat pump"/>
    <s v="TRC"/>
    <s v="Existing"/>
    <s v="NE4080"/>
    <s v="Roof Insulation"/>
    <s v="Roof Insulation"/>
    <s v="NonEquip"/>
    <n v="20"/>
    <m/>
    <n v="0.58497587699999998"/>
    <s v="Tech/Econ"/>
    <n v="3.4504140000000002E-3"/>
    <n v="1309.5986969999999"/>
    <n v="0"/>
    <n v="0.61119219327261765"/>
  </r>
  <r>
    <s v="Tech"/>
    <x v="2"/>
    <x v="6"/>
    <s v="Residential/split system heat pump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Residential/split system heat pump"/>
    <s v="TRC"/>
    <s v="Existing"/>
    <s v="NE4002"/>
    <s v="Low U-Value Windows"/>
    <s v="Low U-Value Windows"/>
    <s v="NonEquip"/>
    <n v="20"/>
    <m/>
    <n v="8.3613565000000001E-2"/>
    <s v="Tech/Econ"/>
    <n v="0.46"/>
    <n v="35731.890939999997"/>
    <n v="0"/>
    <n v="0.14850447426168123"/>
  </r>
  <r>
    <s v="Tech"/>
    <x v="2"/>
    <x v="6"/>
    <s v="Residential/split system heat pump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Residential/split system heat pump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Residential/split system heat pump"/>
    <s v="TRC"/>
    <s v="Existing"/>
    <s v="NE3768"/>
    <s v="Green Roof"/>
    <s v="Green Roof"/>
    <s v="NonEquip"/>
    <n v="15"/>
    <m/>
    <n v="9.7999999999999997E-4"/>
    <s v="Tech/Econ"/>
    <n v="2.6661179999999999E-3"/>
    <n v="1.6918312680000001"/>
    <n v="0"/>
    <n v="0"/>
  </r>
  <r>
    <s v="Tech"/>
    <x v="2"/>
    <x v="6"/>
    <s v="Residential/split system heat pump"/>
    <s v="TRC"/>
    <s v="Existing"/>
    <s v="NE3716"/>
    <s v="Floor Insulation"/>
    <s v="Floor Insulation"/>
    <s v="NonEquip"/>
    <n v="20"/>
    <m/>
    <n v="0.19948311399999999"/>
    <s v="Tech/Econ"/>
    <n v="9.0521000000000004E-4"/>
    <n v="116.84323089999999"/>
    <n v="0"/>
    <n v="5.4530957251578485E-2"/>
  </r>
  <r>
    <s v="Tech"/>
    <x v="2"/>
    <x v="6"/>
    <s v="Residential/split system heat pump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10839.641869999999"/>
    <n v="0"/>
    <n v="1.300615185483025"/>
  </r>
  <r>
    <s v="Tech"/>
    <x v="2"/>
    <x v="6"/>
    <s v="Residential/split system heat pump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Residential/split system heat pump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Residential/split system heat pump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Residential/split system heat pump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Residential/split system heat pump"/>
    <s v="TRC"/>
    <s v="Existing"/>
    <s v="NE3378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3913.94169"/>
    <n v="0"/>
    <n v="13.506142341411381"/>
  </r>
  <r>
    <s v="Tech"/>
    <x v="2"/>
    <x v="6"/>
    <s v="Residential/split system heat pump"/>
    <s v="TRC"/>
    <s v="Existing"/>
    <s v="NE3326"/>
    <s v="Cool Roof"/>
    <s v="Cool Roof"/>
    <s v="NonEquip"/>
    <n v="15"/>
    <m/>
    <n v="0.72707928899999996"/>
    <s v="Tech/Econ"/>
    <n v="9.5840499999999996E-4"/>
    <n v="451.21287519999998"/>
    <n v="0"/>
    <n v="0"/>
  </r>
  <r>
    <s v="Tech"/>
    <x v="2"/>
    <x v="6"/>
    <s v="Residential/split system heat pump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Residential/split system heat pump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Residential/split system heat pump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Residential/split system heat pump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Residential/split system heat pump"/>
    <s v="TRC"/>
    <s v="Existing"/>
    <s v="NE2988"/>
    <s v="Air Curtains"/>
    <s v="Air Curtains"/>
    <s v="NonEquip"/>
    <n v="8"/>
    <m/>
    <n v="0.28166121700000002"/>
    <s v="Tech/Econ"/>
    <n v="4.3082959999999997E-3"/>
    <n v="788.29541989999996"/>
    <n v="0"/>
    <n v="3.1388767166314849E-2"/>
  </r>
  <r>
    <s v="Tech"/>
    <x v="2"/>
    <x v="6"/>
    <s v="Residential/split system heat pump"/>
    <s v="TRC"/>
    <s v="Turnover"/>
    <s v="ET862"/>
    <s v="Geothermal Heat Pump"/>
    <s v="Geothermal Heat Pump"/>
    <s v="Equip"/>
    <n v="15"/>
    <s v="Residential/split system heat pump"/>
    <n v="0.30497880399999999"/>
    <s v="Tech/Econ"/>
    <n v="2.9411764999999999E-2"/>
    <n v="6094.1803959999997"/>
    <n v="0"/>
    <n v="2.0129658567940991"/>
  </r>
  <r>
    <s v="Tech"/>
    <x v="2"/>
    <x v="6"/>
    <s v="Residential/split system heat pump"/>
    <s v="TRC"/>
    <s v="Turnover"/>
    <s v="ET1408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37048.43969999999"/>
    <n v="0"/>
    <n v="42.150525847194437"/>
  </r>
  <r>
    <s v="Tech"/>
    <x v="2"/>
    <x v="6"/>
    <s v="Residential/split system heat pump"/>
    <s v="TRC"/>
    <s v="Turnover"/>
    <s v="ET1330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2"/>
    <x v="6"/>
    <s v="Residential/split system heat pump"/>
    <s v="TRC"/>
    <s v="New"/>
    <s v="EN888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2"/>
    <x v="6"/>
    <s v="Residential/split system heat pump"/>
    <s v="TRC"/>
    <s v="New"/>
    <s v="EN1434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789.5686169999999"/>
    <n v="0"/>
    <n v="0.55039851902952019"/>
  </r>
  <r>
    <s v="Tech"/>
    <x v="2"/>
    <x v="6"/>
    <s v="Residential/split system heat pump"/>
    <s v="TRC"/>
    <s v="New"/>
    <s v="EN1356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2"/>
    <x v="0"/>
    <s v="Residential style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Residential style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Residential style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Residential style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Residential style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Residential style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Residential style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Residential style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Residential style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Residential style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Residential style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Residential style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Residential style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Residential style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Residential style"/>
    <s v="TRC"/>
    <s v="Existing"/>
    <s v="NE5302"/>
    <s v="Retro-Commissioning"/>
    <s v="Retro-Commissioning"/>
    <s v="NonEquip"/>
    <n v="5"/>
    <m/>
    <n v="0.21989281799999999"/>
    <s v="Tech/Econ"/>
    <n v="0.16"/>
    <n v="7987.7491129999999"/>
    <n v="2.4661898228166641"/>
    <n v="4.778494812686521"/>
  </r>
  <r>
    <s v="Tech"/>
    <x v="2"/>
    <x v="0"/>
    <s v="Residential style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Residential style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Residential style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Residential style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Residential style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Residential style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Residential style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Residential style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Residential style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Residential style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Residential style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Residential style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Residential style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Residential style"/>
    <s v="TRC"/>
    <s v="Turnover"/>
    <s v="ET2533"/>
    <s v="Energy Star Refrigerator"/>
    <s v="Energy Star Refrigerator"/>
    <s v="Equip"/>
    <n v="12"/>
    <s v="Residential style"/>
    <n v="0.45600000000000002"/>
    <s v="Tech/Econ"/>
    <n v="0.21988700899999999"/>
    <n v="25301.418280000002"/>
    <n v="3.3311835131372622"/>
    <n v="2.6211727040281745"/>
  </r>
  <r>
    <s v="Tech"/>
    <x v="2"/>
    <x v="0"/>
    <s v="Residential style"/>
    <s v="TRC"/>
    <s v="New"/>
    <s v="EN2559"/>
    <s v="Energy Star Refrigerator"/>
    <s v="Energy Star Refrigerator"/>
    <s v="Equip"/>
    <n v="12"/>
    <s v="Residential style"/>
    <n v="0.53200000000000003"/>
    <s v="Tech/Econ"/>
    <n v="0.21988700899999999"/>
    <n v="370.62290810000002"/>
    <n v="4.8796194244558638E-2"/>
    <n v="3.8395738904770306E-2"/>
  </r>
  <r>
    <s v="Tech"/>
    <x v="2"/>
    <x v="2"/>
    <s v="Range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Range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Pool pump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Pool pump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Pool pump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Pool pump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Pool pump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Pool pump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Pool pump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Pool pump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Pool pump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Pool pump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Pool pump"/>
    <s v="TRC"/>
    <s v="Turnover"/>
    <s v="ET2107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2"/>
    <x v="7"/>
    <s v="Pool pump"/>
    <s v="TRC"/>
    <s v="Turnover"/>
    <s v="ET2068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2"/>
    <x v="7"/>
    <s v="Pool pump"/>
    <s v="TRC"/>
    <s v="Turnover"/>
    <s v="ET2032"/>
    <s v="Solar Powered Pool Pump"/>
    <s v="Solar Powered Pool Pump"/>
    <s v="Equip"/>
    <n v="10"/>
    <s v="Pool pump"/>
    <n v="0"/>
    <s v="Tech/Econ"/>
    <n v="0.81"/>
    <n v="0"/>
    <n v="0"/>
    <n v="0"/>
  </r>
  <r>
    <s v="Tech"/>
    <x v="2"/>
    <x v="7"/>
    <s v="Pool pump"/>
    <s v="TRC"/>
    <s v="Turnover"/>
    <s v="ET1993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2"/>
    <x v="7"/>
    <s v="Pool pump"/>
    <s v="TRC"/>
    <s v="Turnover"/>
    <s v="ET1954"/>
    <s v="Heat Pump Pool Heater"/>
    <s v="Heat Pump Pool Heater"/>
    <s v="Equip"/>
    <n v="15"/>
    <s v="Pool pump"/>
    <n v="0"/>
    <s v="Tech/Econ"/>
    <n v="0.8"/>
    <n v="0"/>
    <n v="0"/>
    <n v="0"/>
  </r>
  <r>
    <s v="Tech"/>
    <x v="2"/>
    <x v="7"/>
    <s v="Pool pump"/>
    <s v="TRC"/>
    <s v="New"/>
    <s v="EN2131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2"/>
    <x v="7"/>
    <s v="Pool pump"/>
    <s v="TRC"/>
    <s v="New"/>
    <s v="EN2094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2"/>
    <x v="7"/>
    <s v="Pool pump"/>
    <s v="TRC"/>
    <s v="New"/>
    <s v="EN2056"/>
    <s v="Solar Powered Pool Pump"/>
    <s v="Solar Powered Pool Pump"/>
    <s v="Equip"/>
    <n v="10"/>
    <s v="Pool pump"/>
    <n v="0"/>
    <s v="Tech/Econ"/>
    <n v="0.81"/>
    <n v="0"/>
    <n v="0"/>
    <n v="0"/>
  </r>
  <r>
    <s v="Tech"/>
    <x v="2"/>
    <x v="7"/>
    <s v="Pool pump"/>
    <s v="TRC"/>
    <s v="New"/>
    <s v="EN2019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2"/>
    <x v="7"/>
    <s v="Pool pump"/>
    <s v="TRC"/>
    <s v="New"/>
    <s v="EN1980"/>
    <s v="Heat Pump Pool Heater"/>
    <s v="Heat Pump Pool Heater"/>
    <s v="Equip"/>
    <n v="15"/>
    <s v="Pool pump"/>
    <n v="0"/>
    <s v="Tech/Econ"/>
    <n v="0.8"/>
    <n v="0"/>
    <n v="0"/>
    <n v="0"/>
  </r>
  <r>
    <s v="Tech"/>
    <x v="2"/>
    <x v="6"/>
    <s v="Packaged central unit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Packaged central unit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Packaged central unit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Packaged central unit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Packaged central unit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Packaged central unit"/>
    <s v="TRC"/>
    <s v="New"/>
    <s v="NN4171"/>
    <s v="Smart Thermostat"/>
    <s v="Smart Thermostat"/>
    <s v="NonEquip"/>
    <n v="11"/>
    <m/>
    <n v="0.31476168100000002"/>
    <s v="Tech/Econ"/>
    <n v="0.1"/>
    <n v="2376.594521"/>
    <n v="0"/>
    <n v="-1.671255820579472E-3"/>
  </r>
  <r>
    <s v="Tech"/>
    <x v="2"/>
    <x v="6"/>
    <s v="Packaged central unit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Packaged central unit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Packaged central unit"/>
    <s v="TRC"/>
    <s v="New"/>
    <s v="NN4015"/>
    <s v="Low U-Value Windows"/>
    <s v="Low U-Value Windows"/>
    <s v="NonEquip"/>
    <n v="20"/>
    <m/>
    <n v="0.20903391399999999"/>
    <s v="Tech/Econ"/>
    <n v="0.1"/>
    <n v="1611.9977879999999"/>
    <n v="0"/>
    <n v="6.6995862161313615E-3"/>
  </r>
  <r>
    <s v="Tech"/>
    <x v="2"/>
    <x v="6"/>
    <s v="Packaged central unit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Packaged central unit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Packaged central unit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Packaged central unit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665.18338459999995"/>
    <n v="0"/>
    <n v="7.9813302092217125E-2"/>
  </r>
  <r>
    <s v="Tech"/>
    <x v="2"/>
    <x v="6"/>
    <s v="Packaged central unit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Packaged central unit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Packaged central unit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Packaged central unit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Packaged central unit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Packaged central unit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Packaged central unit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Packaged central unit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Packaged central unit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Packaged central unit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Packaged central unit"/>
    <s v="TRC"/>
    <s v="New"/>
    <s v="NN3001"/>
    <s v="Air Curtains"/>
    <s v="Air Curtains"/>
    <s v="NonEquip"/>
    <n v="8"/>
    <m/>
    <n v="0.47779180199999999"/>
    <s v="Tech/Econ"/>
    <n v="4.3082959999999997E-3"/>
    <n v="132.64662129999999"/>
    <n v="0"/>
    <n v="5.2817938634125506E-3"/>
  </r>
  <r>
    <s v="Tech"/>
    <x v="2"/>
    <x v="6"/>
    <s v="Packaged central unit"/>
    <s v="TRC"/>
    <s v="Existing"/>
    <s v="NE5328"/>
    <s v="Retro-Commissioning"/>
    <s v="Retro-Commissioning"/>
    <s v="NonEquip"/>
    <n v="5"/>
    <m/>
    <n v="0.21989281799999999"/>
    <s v="Tech/Econ"/>
    <n v="0.16"/>
    <n v="194333.64240000001"/>
    <n v="0"/>
    <n v="116.25581737758286"/>
  </r>
  <r>
    <s v="Tech"/>
    <x v="2"/>
    <x v="6"/>
    <s v="Packaged central unit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Packaged central unit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Packaged central unit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Packaged central unit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Packaged central unit"/>
    <s v="TRC"/>
    <s v="Existing"/>
    <s v="NE4158"/>
    <s v="Smart Thermostat"/>
    <s v="Smart Thermostat"/>
    <s v="NonEquip"/>
    <n v="11"/>
    <m/>
    <n v="0.31476168100000002"/>
    <s v="Tech/Econ"/>
    <n v="0.1"/>
    <n v="184805.62849999999"/>
    <n v="0"/>
    <n v="-0.12995800485836118"/>
  </r>
  <r>
    <s v="Tech"/>
    <x v="2"/>
    <x v="6"/>
    <s v="Packaged central unit"/>
    <s v="TRC"/>
    <s v="Existing"/>
    <s v="NE4080"/>
    <s v="Roof Insulation"/>
    <s v="Roof Insulation"/>
    <s v="NonEquip"/>
    <n v="20"/>
    <m/>
    <n v="0.58497587699999998"/>
    <s v="Tech/Econ"/>
    <n v="3.4504140000000002E-3"/>
    <n v="10743.45145"/>
    <n v="0"/>
    <n v="5.0139891480385197"/>
  </r>
  <r>
    <s v="Tech"/>
    <x v="2"/>
    <x v="6"/>
    <s v="Packaged central unit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Packaged central unit"/>
    <s v="TRC"/>
    <s v="Existing"/>
    <s v="NE4002"/>
    <s v="Low U-Value Windows"/>
    <s v="Low U-Value Windows"/>
    <s v="NonEquip"/>
    <n v="20"/>
    <m/>
    <n v="8.3613565000000001E-2"/>
    <s v="Tech/Econ"/>
    <n v="0.46"/>
    <n v="238271.2733"/>
    <n v="0"/>
    <n v="0.99027365309309501"/>
  </r>
  <r>
    <s v="Tech"/>
    <x v="2"/>
    <x v="6"/>
    <s v="Packaged central unit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Packaged central unit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Packaged central unit"/>
    <s v="TRC"/>
    <s v="Existing"/>
    <s v="NE3768"/>
    <s v="Green Roof"/>
    <s v="Green Roof"/>
    <s v="NonEquip"/>
    <n v="15"/>
    <m/>
    <n v="9.7999999999999997E-4"/>
    <s v="Tech/Econ"/>
    <n v="2.6661179999999999E-3"/>
    <n v="13.87914262"/>
    <n v="0"/>
    <n v="0"/>
  </r>
  <r>
    <s v="Tech"/>
    <x v="2"/>
    <x v="6"/>
    <s v="Packaged central unit"/>
    <s v="TRC"/>
    <s v="Existing"/>
    <s v="NE3716"/>
    <s v="Floor Insulation"/>
    <s v="Floor Insulation"/>
    <s v="NonEquip"/>
    <n v="20"/>
    <m/>
    <n v="0.19948311399999999"/>
    <s v="Tech/Econ"/>
    <n v="9.0521000000000004E-4"/>
    <n v="958.53758989999994"/>
    <n v="0"/>
    <n v="0.44735130941049639"/>
  </r>
  <r>
    <s v="Tech"/>
    <x v="2"/>
    <x v="6"/>
    <s v="Packaged central unit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85381.425889999999"/>
    <n v="0"/>
    <n v="10.244653873488858"/>
  </r>
  <r>
    <s v="Tech"/>
    <x v="2"/>
    <x v="6"/>
    <s v="Packaged central unit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Packaged central unit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Packaged central unit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Packaged central unit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Packaged central unit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Packaged central unit"/>
    <s v="TRC"/>
    <s v="Existing"/>
    <s v="NE3326"/>
    <s v="Cool Roof"/>
    <s v="Cool Roof"/>
    <s v="NonEquip"/>
    <n v="15"/>
    <m/>
    <n v="0.72707928899999996"/>
    <s v="Tech/Econ"/>
    <n v="9.5840499999999996E-4"/>
    <n v="3701.5794449999999"/>
    <n v="0"/>
    <n v="0"/>
  </r>
  <r>
    <s v="Tech"/>
    <x v="2"/>
    <x v="6"/>
    <s v="Packaged central unit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Packaged central unit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Packaged central unit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Packaged central unit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Packaged central unit"/>
    <s v="TRC"/>
    <s v="Existing"/>
    <s v="NE2988"/>
    <s v="Air Curtains"/>
    <s v="Air Curtains"/>
    <s v="NonEquip"/>
    <n v="8"/>
    <m/>
    <n v="0.28166121700000002"/>
    <s v="Tech/Econ"/>
    <n v="4.3082959999999997E-3"/>
    <n v="6466.8769069999998"/>
    <n v="0"/>
    <n v="0.25750155132550623"/>
  </r>
  <r>
    <s v="Tech"/>
    <x v="2"/>
    <x v="6"/>
    <s v="Packaged central unit"/>
    <s v="TRC"/>
    <s v="Turnover"/>
    <s v="ET1213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62948.6525"/>
    <n v="0"/>
    <n v="0"/>
  </r>
  <r>
    <s v="Tech"/>
    <x v="2"/>
    <x v="6"/>
    <s v="Packaged central unit"/>
    <s v="TRC"/>
    <s v="New"/>
    <s v="EN1239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095.5144989999999"/>
    <n v="0"/>
    <n v="0"/>
  </r>
  <r>
    <s v="Tech"/>
    <x v="2"/>
    <x v="5"/>
    <s v="Packaged air conditioning units (RTUs)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Packaged air conditioning units (RTUs)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Packaged air conditioning units (RTUs)"/>
    <s v="TRC"/>
    <s v="New"/>
    <s v="NN4379"/>
    <s v="Window Sun Protection"/>
    <s v="Window Sun Protection"/>
    <s v="NonEquip"/>
    <n v="10"/>
    <m/>
    <n v="0.15347424900000001"/>
    <s v="Tech/Econ"/>
    <n v="0.16"/>
    <n v="6100.4288370000004"/>
    <n v="1.8994835459794717"/>
    <n v="-0.10701766424537722"/>
  </r>
  <r>
    <s v="Tech"/>
    <x v="2"/>
    <x v="5"/>
    <s v="Packaged air conditioning units (RTUs)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Packaged air conditioning units (RTUs)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Packaged air conditioning units (RTUs)"/>
    <s v="TRC"/>
    <s v="New"/>
    <s v="NN4145"/>
    <s v="Smart Thermostat"/>
    <s v="Smart Thermostat"/>
    <s v="NonEquip"/>
    <n v="11"/>
    <m/>
    <n v="0.31476168100000002"/>
    <s v="Tech/Econ"/>
    <n v="0.1"/>
    <n v="6535.7018719999996"/>
    <n v="2.4219981467529847"/>
    <n v="0"/>
  </r>
  <r>
    <s v="Tech"/>
    <x v="2"/>
    <x v="5"/>
    <s v="Packaged air conditioning units (RTUs)"/>
    <s v="TRC"/>
    <s v="New"/>
    <s v="NN4119"/>
    <s v="Roof Insulation"/>
    <s v="Roof Insulation"/>
    <s v="NonEquip"/>
    <n v="20"/>
    <m/>
    <n v="0.58497587699999998"/>
    <s v="Tech/Econ"/>
    <n v="4.4624729999999998E-3"/>
    <n v="0"/>
    <n v="0"/>
    <n v="0"/>
  </r>
  <r>
    <s v="Tech"/>
    <x v="2"/>
    <x v="5"/>
    <s v="Packaged air conditioning units (RTUs)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Packaged air conditioning units (RTUs)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Packaged air conditioning units (RTUs)"/>
    <s v="TRC"/>
    <s v="New"/>
    <s v="NN3963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Packaged air conditioning units (RTUs)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Packaged air conditioning units (RTUs)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Packaged air conditioning units (RTUs)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Packaged air conditioning units (RTUs)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2343.102042"/>
    <n v="0.61145629591017392"/>
    <n v="0"/>
  </r>
  <r>
    <s v="Tech"/>
    <x v="2"/>
    <x v="5"/>
    <s v="Packaged air conditioning units (RTUs)"/>
    <s v="TRC"/>
    <s v="New"/>
    <s v="NN3625"/>
    <s v="Facility Commissioning"/>
    <s v="Facility Commissioning"/>
    <s v="NonEquip"/>
    <n v="10"/>
    <m/>
    <n v="0.53406364699999997"/>
    <s v="Tech/Econ"/>
    <n v="0.16"/>
    <n v="23211.889780000001"/>
    <n v="4.0639935201525939"/>
    <n v="9.2719322698867096E-2"/>
  </r>
  <r>
    <s v="Tech"/>
    <x v="2"/>
    <x v="5"/>
    <s v="Packaged air conditioning units (RTUs)"/>
    <s v="TRC"/>
    <s v="New"/>
    <s v="NN3599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1476.71883"/>
    <n v="16.827985235211841"/>
    <n v="3.2612106150660432"/>
  </r>
  <r>
    <s v="Tech"/>
    <x v="2"/>
    <x v="5"/>
    <s v="Packaged air conditioning units (RTUs)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Packaged air conditioning units (RTUs)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Packaged air conditioning units (RTUs)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Packaged air conditioning units (RTUs)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Packaged air conditioning units (RTUs)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Packaged air conditioning units (RTUs)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Packaged air conditioning units (RTUs)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Packaged air conditioning units (RTUs)"/>
    <s v="TRC"/>
    <s v="New"/>
    <s v="NN3053"/>
    <s v="Airside Economizer"/>
    <s v="Airside Economizer"/>
    <s v="NonEquip"/>
    <n v="10"/>
    <s v="Packaged air conditioning units (RTUs)"/>
    <n v="4.5524949000000002E-2"/>
    <s v="Tech/Econ"/>
    <n v="5.5555555999999999E-2"/>
    <n v="567.33602610000003"/>
    <n v="-0.10324252689277595"/>
    <n v="7.0711554217058774E-4"/>
  </r>
  <r>
    <s v="Tech"/>
    <x v="2"/>
    <x v="5"/>
    <s v="Packaged air conditioning units (RTUs)"/>
    <s v="TRC"/>
    <s v="Existing"/>
    <s v="NE5354"/>
    <s v="Retro-Commissioning"/>
    <s v="Retro-Commissioning"/>
    <s v="NonEquip"/>
    <n v="5"/>
    <m/>
    <n v="0.21989281799999999"/>
    <s v="Tech/Econ"/>
    <n v="0.16"/>
    <n v="628730.86439999996"/>
    <n v="194.1184728186397"/>
    <n v="0"/>
  </r>
  <r>
    <s v="Tech"/>
    <x v="2"/>
    <x v="5"/>
    <s v="Packaged air conditioning units (RTUs)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Packaged air conditioning units (RTUs)"/>
    <s v="TRC"/>
    <s v="Existing"/>
    <s v="NE4366"/>
    <s v="Window Sun Protection"/>
    <s v="Window Sun Protection"/>
    <s v="NonEquip"/>
    <n v="10"/>
    <m/>
    <n v="0.12193645"/>
    <s v="Tech/Econ"/>
    <n v="0.16"/>
    <n v="403493.62439999997"/>
    <n v="125.63534809338535"/>
    <n v="-7.0783458630466676"/>
  </r>
  <r>
    <s v="Tech"/>
    <x v="2"/>
    <x v="5"/>
    <s v="Packaged air conditioning units (RTUs)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Packaged air conditioning units (RTUs)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Packaged air conditioning units (RTUs)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Packaged air conditioning units (RTUs)"/>
    <s v="TRC"/>
    <s v="Existing"/>
    <s v="NE4132"/>
    <s v="Smart Thermostat"/>
    <s v="Smart Thermostat"/>
    <s v="NonEquip"/>
    <n v="11"/>
    <m/>
    <n v="0.31476168100000002"/>
    <s v="Tech/Econ"/>
    <n v="0.1"/>
    <n v="638275.60690000001"/>
    <n v="236.53195438003857"/>
    <n v="0"/>
  </r>
  <r>
    <s v="Tech"/>
    <x v="2"/>
    <x v="5"/>
    <s v="Packaged air conditioning units (RTUs)"/>
    <s v="TRC"/>
    <s v="Existing"/>
    <s v="NE4106"/>
    <s v="Roof Insulation"/>
    <s v="Roof Insulation"/>
    <s v="NonEquip"/>
    <n v="20"/>
    <m/>
    <n v="0.58497587699999998"/>
    <s v="Tech/Econ"/>
    <n v="8.9249450000000001E-3"/>
    <n v="90016.535749999995"/>
    <n v="18.369723418304794"/>
    <n v="0"/>
  </r>
  <r>
    <s v="Tech"/>
    <x v="2"/>
    <x v="5"/>
    <s v="Packaged air conditioning units (RTUs)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Packaged air conditioning units (RTUs)"/>
    <s v="TRC"/>
    <s v="Existing"/>
    <s v="NE3976"/>
    <s v="Low U-Value Windows"/>
    <s v="Low U-Value Windows"/>
    <s v="NonEquip"/>
    <n v="20"/>
    <m/>
    <n v="8.3613565000000001E-2"/>
    <s v="Tech/Econ"/>
    <n v="0.46"/>
    <n v="839308.25719999999"/>
    <n v="311.97335240977225"/>
    <n v="0"/>
  </r>
  <r>
    <s v="Tech"/>
    <x v="2"/>
    <x v="5"/>
    <s v="Packaged air conditioning units (RTUs)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Packaged air conditioning units (RTUs)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Packaged air conditioning units (RTUs)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Packaged air conditioning units (RTUs)"/>
    <s v="TRC"/>
    <s v="Existing"/>
    <s v="NE3794"/>
    <s v="Green Roof"/>
    <s v="Green Roof"/>
    <s v="NonEquip"/>
    <n v="15"/>
    <m/>
    <n v="9.7999999999999997E-4"/>
    <s v="Tech/Econ"/>
    <n v="5.1724120000000004E-3"/>
    <n v="86.521655580000001"/>
    <n v="3.6756119516345963E-2"/>
    <n v="0"/>
  </r>
  <r>
    <s v="Tech"/>
    <x v="2"/>
    <x v="5"/>
    <s v="Packaged air conditioning units (RTUs)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300755.24849999999"/>
    <n v="78.485139326831714"/>
    <n v="0"/>
  </r>
  <r>
    <s v="Tech"/>
    <x v="2"/>
    <x v="5"/>
    <s v="Packaged air conditioning units (RTUs)"/>
    <s v="TRC"/>
    <s v="Existing"/>
    <s v="NE3586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955918.93830000004"/>
    <n v="1401.6366539992844"/>
    <n v="271.63277543906003"/>
  </r>
  <r>
    <s v="Tech"/>
    <x v="2"/>
    <x v="5"/>
    <s v="Packaged air conditioning units (RTUs)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Packaged air conditioning units (RTUs)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Packaged air conditioning units (RTUs)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Packaged air conditioning units (RTUs)"/>
    <s v="TRC"/>
    <s v="Existing"/>
    <s v="NE3352"/>
    <s v="Cool Roof"/>
    <s v="Cool Roof"/>
    <s v="NonEquip"/>
    <n v="15"/>
    <m/>
    <n v="0.72707928899999996"/>
    <s v="Tech/Econ"/>
    <n v="6.6337230000000002E-3"/>
    <n v="82726.488440000001"/>
    <n v="35.14385705965536"/>
    <n v="0"/>
  </r>
  <r>
    <s v="Tech"/>
    <x v="2"/>
    <x v="5"/>
    <s v="Packaged air conditioning units (RTUs)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Packaged air conditioning units (RTUs)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Packaged air conditioning units (RTUs)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Packaged air conditioning units (RTUs)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Packaged air conditioning units (RTUs)"/>
    <s v="TRC"/>
    <s v="Existing"/>
    <s v="NE3040"/>
    <s v="Airside Economizer"/>
    <s v="Airside Economizer"/>
    <s v="NonEquip"/>
    <n v="10"/>
    <s v="Packaged air conditioning units (RTUs)"/>
    <n v="4.5524949000000002E-2"/>
    <s v="Tech/Econ"/>
    <n v="5.5555555999999999E-2"/>
    <n v="47254.556190000003"/>
    <n v="-8.5992772604085257"/>
    <n v="5.8897072604433283E-2"/>
  </r>
  <r>
    <s v="Tech"/>
    <x v="2"/>
    <x v="5"/>
    <s v="Packaged air conditioning units (RTUs)"/>
    <s v="TRC"/>
    <s v="Turnover"/>
    <s v="ET1174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766231.77670000005"/>
    <n v="316.84754792152074"/>
    <n v="0"/>
  </r>
  <r>
    <s v="Tech"/>
    <x v="2"/>
    <x v="5"/>
    <s v="Packaged air conditioning units (RTUs)"/>
    <s v="TRC"/>
    <s v="New"/>
    <s v="EN1200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4519.4137810000002"/>
    <n v="1.8688407582360436"/>
    <n v="0"/>
  </r>
  <r>
    <s v="Tech"/>
    <x v="2"/>
    <x v="3"/>
    <s v="Overhead (fluorescent/LED/CFL U-shape)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Overhead (fluorescent/LED/CFL U-shape)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Overhead (fluorescent/LED/CFL U-shape)"/>
    <s v="TRC"/>
    <s v="New"/>
    <s v="NN4431"/>
    <s v="Interior Lighting Controls"/>
    <s v="Interior Lighting Controls"/>
    <s v="NonEquip"/>
    <n v="8"/>
    <s v="Overhead (fluorescent/LED/CFL U-shape)"/>
    <n v="7.5434611999999998E-2"/>
    <s v="Tech/Econ"/>
    <n v="0.28000000000000003"/>
    <n v="3468.497574"/>
    <n v="0"/>
    <n v="0"/>
  </r>
  <r>
    <s v="Tech"/>
    <x v="2"/>
    <x v="3"/>
    <s v="Overhead (fluorescent/LED/CFL U-shape)"/>
    <s v="TRC"/>
    <s v="New"/>
    <s v="NN4405"/>
    <s v="Bi-Level Lighting Control (Interior)"/>
    <s v="Bi-Level Lighting Control (Interior)"/>
    <s v="NonEquip"/>
    <n v="8"/>
    <s v="Overhead (fluorescent/LED/CFL U-shape)"/>
    <n v="0.22454866600000001"/>
    <s v="Tech/Econ"/>
    <n v="0.31"/>
    <n v="12286.26506"/>
    <n v="0.15177989631003783"/>
    <n v="0"/>
  </r>
  <r>
    <s v="Tech"/>
    <x v="2"/>
    <x v="3"/>
    <s v="Overhead (fluorescent/LED/CFL U-shape)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1649.6291779999999"/>
    <n v="0.43048750277399356"/>
    <n v="0.1979339156269265"/>
  </r>
  <r>
    <s v="Tech"/>
    <x v="2"/>
    <x v="3"/>
    <s v="Overhead (fluorescent/LED/CFL U-shape)"/>
    <s v="TRC"/>
    <s v="Existing"/>
    <s v="NE5250"/>
    <s v="Retro-Commissioning"/>
    <s v="Retro-Commissioning"/>
    <s v="NonEquip"/>
    <n v="5"/>
    <m/>
    <n v="0.21989281799999999"/>
    <s v="Tech/Econ"/>
    <n v="0.16"/>
    <n v="365198.69309999997"/>
    <n v="112.75382933139029"/>
    <n v="218.47206714819194"/>
  </r>
  <r>
    <s v="Tech"/>
    <x v="2"/>
    <x v="3"/>
    <s v="Overhead (fluorescent/LED/CFL U-shape)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Overhead (fluorescent/LED/CFL U-shape)"/>
    <s v="TRC"/>
    <s v="Existing"/>
    <s v="NE4418"/>
    <s v="Interior Lighting Controls"/>
    <s v="Interior Lighting Controls"/>
    <s v="NonEquip"/>
    <n v="8"/>
    <s v="Overhead (fluorescent/LED/CFL U-shape)"/>
    <n v="7.5434611999999998E-2"/>
    <s v="Tech/Econ"/>
    <n v="0.28000000000000003"/>
    <n v="242770.90210000001"/>
    <n v="0"/>
    <n v="0"/>
  </r>
  <r>
    <s v="Tech"/>
    <x v="2"/>
    <x v="3"/>
    <s v="Overhead (fluorescent/LED/CFL U-shape)"/>
    <s v="TRC"/>
    <s v="Existing"/>
    <s v="NE4392"/>
    <s v="Bi-Level Lighting Control (Interior)"/>
    <s v="Bi-Level Lighting Control (Interior)"/>
    <s v="NonEquip"/>
    <n v="8"/>
    <s v="Overhead (fluorescent/LED/CFL U-shape)"/>
    <n v="0.22454866600000001"/>
    <s v="Tech/Econ"/>
    <n v="0.31"/>
    <n v="859953.79500000004"/>
    <n v="10.623545658433281"/>
    <n v="0"/>
  </r>
  <r>
    <s v="Tech"/>
    <x v="2"/>
    <x v="3"/>
    <s v="Overhead (fluorescent/LED/CFL U-shape)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181666.33489999999"/>
    <n v="47.407676762859118"/>
    <n v="21.797583047085006"/>
  </r>
  <r>
    <s v="Tech"/>
    <x v="2"/>
    <x v="3"/>
    <s v="Overhead (fluorescent/LED/CFL U-shape)"/>
    <s v="TRC"/>
    <s v="Turnover"/>
    <s v="ET1798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Turnover"/>
    <s v="ET1759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Turnover"/>
    <s v="ET1720"/>
    <s v="LED Linear - Lamp Replacement"/>
    <s v="LED Linear - Lamp Replacement"/>
    <s v="Equip"/>
    <n v="15"/>
    <s v="Overhead (fluorescent/LED/CFL U-shape)"/>
    <n v="0.24100719800000001"/>
    <s v="Tech/Econ"/>
    <n v="0.25426136399999999"/>
    <n v="689456.75269999995"/>
    <n v="166.31384623604265"/>
    <n v="2.7855823611173641E-2"/>
  </r>
  <r>
    <s v="Tech"/>
    <x v="2"/>
    <x v="3"/>
    <s v="Overhead (fluorescent/LED/CFL U-shape)"/>
    <s v="TRC"/>
    <s v="Turnover"/>
    <s v="ET1681"/>
    <s v="LED Linear - Fixture Replacement"/>
    <s v="LED Linear - Fixture Replacement"/>
    <s v="Equip"/>
    <n v="15"/>
    <s v="Overhead (fluorescent/LED/CFL U-shape)"/>
    <n v="0.24100719800000001"/>
    <s v="Tech/Econ"/>
    <n v="0.502840909"/>
    <n v="1703600.3489999999"/>
    <n v="415.45831139048357"/>
    <n v="2.2760683576628429E-2"/>
  </r>
  <r>
    <s v="Tech"/>
    <x v="2"/>
    <x v="3"/>
    <s v="Overhead (fluorescent/LED/CFL U-shape)"/>
    <s v="TRC"/>
    <s v="New"/>
    <s v="EN1824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New"/>
    <s v="EN1785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2"/>
    <x v="3"/>
    <s v="Overhead (fluorescent/LED/CFL U-shape)"/>
    <s v="TRC"/>
    <s v="New"/>
    <s v="EN1746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2"/>
    <x v="3"/>
    <s v="Overhead (fluorescent/LED/CFL U-shape)"/>
    <s v="TRC"/>
    <s v="New"/>
    <s v="EN1707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2"/>
    <x v="2"/>
    <s v="Oven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Oven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Oven"/>
    <s v="TRC"/>
    <s v="Turnover"/>
    <s v="ET43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2"/>
    <x v="2"/>
    <s v="Oven"/>
    <s v="TRC"/>
    <s v="New"/>
    <s v="EN69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2"/>
    <x v="7"/>
    <s v="Others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Others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Others"/>
    <s v="TRC"/>
    <s v="New"/>
    <s v="NN4535"/>
    <s v="VSD Controlled Compressor"/>
    <s v="VSD Controlled Compressor"/>
    <s v="NonEquip"/>
    <n v="15"/>
    <s v="Others"/>
    <n v="0.233718017"/>
    <s v="Tech/Econ"/>
    <n v="0.20786516899999999"/>
    <n v="3439.3791190000002"/>
    <n v="0.51860356229026283"/>
    <n v="0.24272802169269891"/>
  </r>
  <r>
    <s v="Tech"/>
    <x v="2"/>
    <x v="7"/>
    <s v="Others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Others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Others"/>
    <s v="TRC"/>
    <s v="New"/>
    <s v="NN4457"/>
    <s v="Efficient Motor Belts"/>
    <s v="Efficient Motor Belts"/>
    <s v="NonEquip"/>
    <n v="10"/>
    <s v="Others"/>
    <n v="9.9539958999999997E-2"/>
    <s v="Tech/Econ"/>
    <n v="1.1049724E-2"/>
    <n v="72.26894351"/>
    <n v="9.9070307462356798E-3"/>
    <n v="2.446314214877661E-3"/>
  </r>
  <r>
    <s v="Tech"/>
    <x v="2"/>
    <x v="7"/>
    <s v="Others"/>
    <s v="TRC"/>
    <s v="Existing"/>
    <s v="NE5432"/>
    <s v="Retro-Commissioning"/>
    <s v="Retro-Commissioning"/>
    <s v="NonEquip"/>
    <n v="5"/>
    <m/>
    <n v="0.21989281799999999"/>
    <s v="Tech/Econ"/>
    <n v="0.16"/>
    <n v="184116.7303"/>
    <n v="56.845401633502767"/>
    <n v="110.14377495100392"/>
  </r>
  <r>
    <s v="Tech"/>
    <x v="2"/>
    <x v="7"/>
    <s v="Others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Others"/>
    <s v="TRC"/>
    <s v="Existing"/>
    <s v="NE4522"/>
    <s v="VSD Controlled Compressor"/>
    <s v="VSD Controlled Compressor"/>
    <s v="NonEquip"/>
    <n v="15"/>
    <s v="Others"/>
    <n v="0.233718017"/>
    <s v="Tech/Econ"/>
    <n v="0.20786516899999999"/>
    <n v="273929.90509999997"/>
    <n v="41.304264428981547"/>
    <n v="19.332112467649061"/>
  </r>
  <r>
    <s v="Tech"/>
    <x v="2"/>
    <x v="7"/>
    <s v="Others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Others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Others"/>
    <s v="TRC"/>
    <s v="Existing"/>
    <s v="NE4444"/>
    <s v="Efficient Motor Belts"/>
    <s v="Efficient Motor Belts"/>
    <s v="NonEquip"/>
    <n v="10"/>
    <s v="Others"/>
    <n v="9.9539958999999997E-2"/>
    <s v="Tech/Econ"/>
    <n v="1.1049724E-2"/>
    <n v="5553.3640089999999"/>
    <n v="0.76128618062043163"/>
    <n v="0.18798217679392079"/>
  </r>
  <r>
    <s v="Tech"/>
    <x v="2"/>
    <x v="7"/>
    <s v="Others"/>
    <s v="TRC"/>
    <s v="Turnover"/>
    <s v="ET1915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2"/>
    <x v="7"/>
    <s v="Others"/>
    <s v="TRC"/>
    <s v="Turnover"/>
    <s v="ET1876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2"/>
    <x v="7"/>
    <s v="Others"/>
    <s v="TRC"/>
    <s v="Turnover"/>
    <s v="ET1837"/>
    <s v="Efficient Battery Charger"/>
    <s v="Efficient Battery Charger"/>
    <s v="Equip"/>
    <n v="7"/>
    <s v="Others"/>
    <n v="0.17917192600000001"/>
    <s v="Tech/Econ"/>
    <n v="0.13676549900000001"/>
    <n v="131456.9302"/>
    <n v="72.031195011678818"/>
    <n v="0"/>
  </r>
  <r>
    <s v="Tech"/>
    <x v="2"/>
    <x v="7"/>
    <s v="Others"/>
    <s v="TRC"/>
    <s v="New"/>
    <s v="EN1941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2"/>
    <x v="7"/>
    <s v="Others"/>
    <s v="TRC"/>
    <s v="New"/>
    <s v="EN1902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2"/>
    <x v="7"/>
    <s v="Others"/>
    <s v="TRC"/>
    <s v="New"/>
    <s v="EN1863"/>
    <s v="Efficient Battery Charger"/>
    <s v="Efficient Battery Charger"/>
    <s v="Equip"/>
    <n v="7"/>
    <s v="Others"/>
    <n v="0.17917192600000001"/>
    <s v="Tech/Econ"/>
    <n v="0.13676549900000001"/>
    <n v="1650.532537"/>
    <n v="0.90440139492750748"/>
    <n v="0"/>
  </r>
  <r>
    <s v="Tech"/>
    <x v="2"/>
    <x v="4"/>
    <s v="Other office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Other office"/>
    <s v="TRC"/>
    <s v="New"/>
    <s v="NN4587"/>
    <s v="Smart Strip Plug Outlet"/>
    <s v="Smart Strip Plug Outlet"/>
    <s v="NonEquip"/>
    <n v="4"/>
    <m/>
    <n v="0.43897121900000002"/>
    <s v="Tech/Econ"/>
    <n v="1.1869345E-2"/>
    <n v="365.88531649999999"/>
    <n v="5.4404983869666031E-2"/>
    <n v="3.781066726933438E-2"/>
  </r>
  <r>
    <s v="Tech"/>
    <x v="2"/>
    <x v="4"/>
    <s v="Other office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Other office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Other office"/>
    <s v="TRC"/>
    <s v="Existing"/>
    <s v="NE4574"/>
    <s v="Smart Strip Plug Outlet"/>
    <s v="Smart Strip Plug Outlet"/>
    <s v="NonEquip"/>
    <n v="4"/>
    <m/>
    <n v="0.43897121900000002"/>
    <s v="Tech/Econ"/>
    <n v="1.1869345E-2"/>
    <n v="29140.9961"/>
    <n v="4.3330938719605623"/>
    <n v="3.0114368020397748"/>
  </r>
  <r>
    <s v="Tech"/>
    <x v="2"/>
    <x v="4"/>
    <s v="Other office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Other office"/>
    <s v="TRC"/>
    <s v="Turnover"/>
    <s v="ET2260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2"/>
    <x v="4"/>
    <s v="Other office"/>
    <s v="TRC"/>
    <s v="New"/>
    <s v="EN2286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2"/>
    <x v="8"/>
    <s v="Motor/Fan"/>
    <s v="TRC"/>
    <s v="New"/>
    <s v="NN5393"/>
    <s v="Retro-Commissioning"/>
    <s v="Retro-Commissioning"/>
    <s v="NonEquip"/>
    <n v="5"/>
    <m/>
    <n v="0"/>
    <s v="Tech/Econ"/>
    <n v="0.16"/>
    <n v="0"/>
    <n v="0"/>
    <n v="0"/>
  </r>
  <r>
    <s v="Tech"/>
    <x v="2"/>
    <x v="8"/>
    <s v="Motor/Fan"/>
    <s v="TRC"/>
    <s v="New"/>
    <s v="NN51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Motor/Fan"/>
    <s v="TRC"/>
    <s v="New"/>
    <s v="NN4977"/>
    <s v="VAV System"/>
    <s v="VAV System"/>
    <s v="NonEquip"/>
    <n v="10"/>
    <m/>
    <n v="0"/>
    <s v="Tech/Econ"/>
    <n v="0.3"/>
    <n v="0"/>
    <n v="0"/>
    <n v="0"/>
  </r>
  <r>
    <s v="Tech"/>
    <x v="2"/>
    <x v="8"/>
    <s v="Motor/Fan"/>
    <s v="TRC"/>
    <s v="New"/>
    <s v="NN4951"/>
    <s v="Demand Controlled Ventilation"/>
    <s v="Demand Controlled Ventilation"/>
    <s v="NonEquip"/>
    <n v="10"/>
    <m/>
    <n v="0.23391890300000001"/>
    <s v="Tech/Econ"/>
    <n v="9.4338808999999996E-2"/>
    <n v="12.18970143"/>
    <n v="1.2691266277357956E-3"/>
    <n v="7.1451829141525296E-3"/>
  </r>
  <r>
    <s v="Tech"/>
    <x v="2"/>
    <x v="8"/>
    <s v="Motor/Fan"/>
    <s v="TRC"/>
    <s v="New"/>
    <s v="NN492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Motor/Fan"/>
    <s v="TRC"/>
    <s v="Existing"/>
    <s v="NE5380"/>
    <s v="Retro-Commissioning"/>
    <s v="Retro-Commissioning"/>
    <s v="NonEquip"/>
    <n v="5"/>
    <m/>
    <n v="0.21989281799999999"/>
    <s v="Tech/Econ"/>
    <n v="0.16"/>
    <n v="1508.8343789999999"/>
    <n v="0.46584737917590391"/>
    <n v="0.90262690418261105"/>
  </r>
  <r>
    <s v="Tech"/>
    <x v="2"/>
    <x v="8"/>
    <s v="Motor/Fan"/>
    <s v="TRC"/>
    <s v="Existing"/>
    <s v="NE51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Motor/Fan"/>
    <s v="TRC"/>
    <s v="Existing"/>
    <s v="NE4964"/>
    <s v="VAV System"/>
    <s v="VAV System"/>
    <s v="NonEquip"/>
    <n v="10"/>
    <m/>
    <n v="0"/>
    <s v="Tech/Econ"/>
    <n v="0.3"/>
    <n v="0"/>
    <n v="0"/>
    <n v="0"/>
  </r>
  <r>
    <s v="Tech"/>
    <x v="2"/>
    <x v="8"/>
    <s v="Motor/Fan"/>
    <s v="TRC"/>
    <s v="Existing"/>
    <s v="NE4938"/>
    <s v="Demand Controlled Ventilation"/>
    <s v="Demand Controlled Ventilation"/>
    <s v="NonEquip"/>
    <n v="10"/>
    <m/>
    <n v="0.23391890300000001"/>
    <s v="Tech/Econ"/>
    <n v="9.4338808999999996E-2"/>
    <n v="970.85074440000005"/>
    <n v="0.10107979578915405"/>
    <n v="0.56907925029293727"/>
  </r>
  <r>
    <s v="Tech"/>
    <x v="2"/>
    <x v="8"/>
    <s v="Motor/Fan"/>
    <s v="TRC"/>
    <s v="Existing"/>
    <s v="NE491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Motor/Fan"/>
    <s v="TRC"/>
    <s v="Turnover"/>
    <s v="ET2689"/>
    <s v="High Speed Fans"/>
    <s v="High Speed Fans"/>
    <s v="Equip"/>
    <n v="7"/>
    <s v="Motor/Fan"/>
    <n v="9.4562961000000001E-2"/>
    <s v="Tech/Econ"/>
    <n v="0.10986006099999999"/>
    <n v="461.8415574"/>
    <n v="6.4280473788340051E-2"/>
    <n v="5.8885998822392925E-3"/>
  </r>
  <r>
    <s v="Tech"/>
    <x v="2"/>
    <x v="8"/>
    <s v="Motor/Fan"/>
    <s v="TRC"/>
    <s v="Turnover"/>
    <s v="ET2650"/>
    <s v="10HP Open Drip-Proof(ODP) Motor"/>
    <s v="10HP Open Drip-Proof(ODP) Motor"/>
    <s v="Equip"/>
    <n v="15"/>
    <s v="Motor/Fan"/>
    <n v="0.29729267700000001"/>
    <s v="Tech/Econ"/>
    <n v="1.0787487E-2"/>
    <n v="137.9780681"/>
    <n v="1.8914804846756235E-2"/>
    <n v="4.6705776083150038E-3"/>
  </r>
  <r>
    <s v="Tech"/>
    <x v="2"/>
    <x v="8"/>
    <s v="Motor/Fan"/>
    <s v="TRC"/>
    <s v="New"/>
    <s v="EN2715"/>
    <s v="High Speed Fans"/>
    <s v="High Speed Fans"/>
    <s v="Equip"/>
    <n v="7"/>
    <s v="Motor/Fan"/>
    <n v="9.4562961000000001E-2"/>
    <s v="Tech/Econ"/>
    <n v="0.10986006099999999"/>
    <n v="5.7987396540000002"/>
    <n v="8.0708573397504115E-4"/>
    <n v="7.3935437590139907E-5"/>
  </r>
  <r>
    <s v="Tech"/>
    <x v="2"/>
    <x v="8"/>
    <s v="Motor/Fan"/>
    <s v="TRC"/>
    <s v="New"/>
    <s v="EN2676"/>
    <s v="10HP Open Drip-Proof(ODP) Motor"/>
    <s v="10HP Open Drip-Proof(ODP) Motor"/>
    <s v="Equip"/>
    <n v="15"/>
    <s v="Motor/Fan"/>
    <n v="0.37161584600000003"/>
    <s v="Tech/Econ"/>
    <n v="1.0787487E-2"/>
    <n v="2.165512391"/>
    <n v="2.9686054336774324E-4"/>
    <n v="7.3302908376735604E-5"/>
  </r>
  <r>
    <s v="Tech"/>
    <x v="2"/>
    <x v="7"/>
    <s v="Medical equipment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Medical equipment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Medical equipment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Medical equipment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Medical equipment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Medical equipment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Medical equipment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Medical equipment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Medical equipment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Medical equipment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Medical equipment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Medical equipment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0"/>
    <s v="Large cold storage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Large cold storage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Large cold storage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Large cold storage"/>
    <s v="TRC"/>
    <s v="New"/>
    <s v="NN487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2"/>
    <x v="0"/>
    <s v="Large cold storage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Large cold storage"/>
    <s v="TRC"/>
    <s v="New"/>
    <s v="NN482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Large cold storage"/>
    <s v="TRC"/>
    <s v="New"/>
    <s v="NN479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Large cold storage"/>
    <s v="TRC"/>
    <s v="New"/>
    <s v="NN476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2"/>
    <x v="0"/>
    <s v="Large cold storage"/>
    <s v="TRC"/>
    <s v="New"/>
    <s v="NN474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Large cold storage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Large cold storage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Large cold storage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Large cold storage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Large cold storage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Large cold storage"/>
    <s v="TRC"/>
    <s v="Existing"/>
    <s v="NE5302"/>
    <s v="Retro-Commissioning"/>
    <s v="Retro-Commissioning"/>
    <s v="NonEquip"/>
    <n v="5"/>
    <m/>
    <n v="0.21989281799999999"/>
    <s v="Tech/Econ"/>
    <n v="0.16"/>
    <n v="20650.27392"/>
    <n v="6.3757004206599666"/>
    <n v="12.353571126398965"/>
  </r>
  <r>
    <s v="Tech"/>
    <x v="2"/>
    <x v="0"/>
    <s v="Large cold storage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Large cold storage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Large cold storage"/>
    <s v="TRC"/>
    <s v="Existing"/>
    <s v="NE486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2"/>
    <x v="0"/>
    <s v="Large cold storage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Large cold storage"/>
    <s v="TRC"/>
    <s v="Existing"/>
    <s v="NE480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2"/>
    <x v="0"/>
    <s v="Large cold storage"/>
    <s v="TRC"/>
    <s v="Existing"/>
    <s v="NE478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2"/>
    <x v="0"/>
    <s v="Large cold storage"/>
    <s v="TRC"/>
    <s v="Existing"/>
    <s v="NE475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2"/>
    <x v="0"/>
    <s v="Large cold storage"/>
    <s v="TRC"/>
    <s v="Existing"/>
    <s v="NE473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2"/>
    <x v="0"/>
    <s v="Large cold storage"/>
    <s v="TRC"/>
    <s v="Existing"/>
    <s v="NE470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2"/>
    <x v="0"/>
    <s v="Large cold storage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Large cold storage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Large cold storage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Large cold storage"/>
    <s v="TRC"/>
    <s v="Existing"/>
    <s v="NE4600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7"/>
    <s v="Laboratory equipment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Laboratory equipment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Laboratory equipment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Laboratory equipment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Laboratory equipment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Laboratory equipment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Laboratory equipment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Laboratory equipment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Laboratory equipment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Laboratory equipment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Laboratory equipment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Laboratory equipment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8"/>
    <s v="Individual room ventilation"/>
    <s v="TRC"/>
    <s v="New"/>
    <s v="NN5393"/>
    <s v="Retro-Commissioning"/>
    <s v="Retro-Commissioning"/>
    <s v="NonEquip"/>
    <n v="5"/>
    <m/>
    <n v="0"/>
    <s v="Tech/Econ"/>
    <n v="0.16"/>
    <n v="0"/>
    <n v="0"/>
    <n v="0"/>
  </r>
  <r>
    <s v="Tech"/>
    <x v="2"/>
    <x v="8"/>
    <s v="Individual room ventilation"/>
    <s v="TRC"/>
    <s v="New"/>
    <s v="NN51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Individual room ventilation"/>
    <s v="TRC"/>
    <s v="New"/>
    <s v="NN4977"/>
    <s v="VAV System"/>
    <s v="VAV System"/>
    <s v="NonEquip"/>
    <n v="10"/>
    <m/>
    <n v="0"/>
    <s v="Tech/Econ"/>
    <n v="0.3"/>
    <n v="0"/>
    <n v="0"/>
    <n v="0"/>
  </r>
  <r>
    <s v="Tech"/>
    <x v="2"/>
    <x v="8"/>
    <s v="Individual room ventilation"/>
    <s v="TRC"/>
    <s v="New"/>
    <s v="NN4951"/>
    <s v="Demand Controlled Ventilation"/>
    <s v="Demand Controlled Ventilation"/>
    <s v="NonEquip"/>
    <n v="10"/>
    <m/>
    <n v="0.23391890300000001"/>
    <s v="Tech/Econ"/>
    <n v="9.4338808999999996E-2"/>
    <n v="0"/>
    <n v="0"/>
    <n v="0"/>
  </r>
  <r>
    <s v="Tech"/>
    <x v="2"/>
    <x v="8"/>
    <s v="Individual room ventilation"/>
    <s v="TRC"/>
    <s v="New"/>
    <s v="NN492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Individual room ventilation"/>
    <s v="TRC"/>
    <s v="Existing"/>
    <s v="NE5380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8"/>
    <s v="Individual room ventilation"/>
    <s v="TRC"/>
    <s v="Existing"/>
    <s v="NE51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Individual room ventilation"/>
    <s v="TRC"/>
    <s v="Existing"/>
    <s v="NE4964"/>
    <s v="VAV System"/>
    <s v="VAV System"/>
    <s v="NonEquip"/>
    <n v="10"/>
    <m/>
    <n v="0"/>
    <s v="Tech/Econ"/>
    <n v="0.3"/>
    <n v="0"/>
    <n v="0"/>
    <n v="0"/>
  </r>
  <r>
    <s v="Tech"/>
    <x v="2"/>
    <x v="8"/>
    <s v="Individual room ventilation"/>
    <s v="TRC"/>
    <s v="Existing"/>
    <s v="NE4938"/>
    <s v="Demand Controlled Ventilation"/>
    <s v="Demand Controlled Ventilation"/>
    <s v="NonEquip"/>
    <n v="10"/>
    <m/>
    <n v="0.23391890300000001"/>
    <s v="Tech/Econ"/>
    <n v="9.4338808999999996E-2"/>
    <n v="0"/>
    <n v="0"/>
    <n v="0"/>
  </r>
  <r>
    <s v="Tech"/>
    <x v="2"/>
    <x v="8"/>
    <s v="Individual room ventilation"/>
    <s v="TRC"/>
    <s v="Existing"/>
    <s v="NE491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6"/>
    <s v="Individual room heating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Individual room heating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Individual room heating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Individual room heating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Individual room heating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Individual room heating"/>
    <s v="TRC"/>
    <s v="New"/>
    <s v="NN4171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Individual room heating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Individual room heating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Individual room heating"/>
    <s v="TRC"/>
    <s v="New"/>
    <s v="NN4015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6"/>
    <s v="Individual room heating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Individual room heating"/>
    <s v="TRC"/>
    <s v="New"/>
    <s v="NN385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Individual room heating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Individual room heating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Individual room heating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6"/>
    <s v="Individual room heating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Individual room heating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Individual room heating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Individual room heating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Individual room heating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Individual room heating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Individual room heating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Individual room heating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Individual room heating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Individual room heating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Individual room heating"/>
    <s v="TRC"/>
    <s v="New"/>
    <s v="NN3001"/>
    <s v="Air Curtains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Individual room heating"/>
    <s v="TRC"/>
    <s v="Existing"/>
    <s v="NE5328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6"/>
    <s v="Individual room heating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Individual room heating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Individual room heating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Individual room heating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Individual room heating"/>
    <s v="TRC"/>
    <s v="Existing"/>
    <s v="NE4158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Individual room heating"/>
    <s v="TRC"/>
    <s v="Existing"/>
    <s v="NE4080"/>
    <s v="Roof Insulation"/>
    <s v="Roof Insulation"/>
    <s v="NonEquip"/>
    <n v="20"/>
    <m/>
    <n v="0.58497587699999998"/>
    <s v="Tech/Econ"/>
    <n v="3.4504140000000002E-3"/>
    <n v="0"/>
    <n v="0"/>
    <n v="0"/>
  </r>
  <r>
    <s v="Tech"/>
    <x v="2"/>
    <x v="6"/>
    <s v="Individual room heating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Individual room heating"/>
    <s v="TRC"/>
    <s v="Existing"/>
    <s v="NE4002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6"/>
    <s v="Individual room heating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Individual room heating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Individual room heating"/>
    <s v="TRC"/>
    <s v="Existing"/>
    <s v="NE3768"/>
    <s v="Green Roof"/>
    <s v="Green Roof"/>
    <s v="NonEquip"/>
    <n v="15"/>
    <m/>
    <n v="9.7999999999999997E-4"/>
    <s v="Tech/Econ"/>
    <n v="2.6661179999999999E-3"/>
    <n v="0"/>
    <n v="0"/>
    <n v="0"/>
  </r>
  <r>
    <s v="Tech"/>
    <x v="2"/>
    <x v="6"/>
    <s v="Individual room heating"/>
    <s v="TRC"/>
    <s v="Existing"/>
    <s v="NE3716"/>
    <s v="Floor Insulation"/>
    <s v="Floor Insulation"/>
    <s v="NonEquip"/>
    <n v="20"/>
    <m/>
    <n v="0.19948311399999999"/>
    <s v="Tech/Econ"/>
    <n v="9.0521000000000004E-4"/>
    <n v="0"/>
    <n v="0"/>
    <n v="0"/>
  </r>
  <r>
    <s v="Tech"/>
    <x v="2"/>
    <x v="6"/>
    <s v="Individual room heating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6"/>
    <s v="Individual room heating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Individual room heating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Individual room heating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Individual room heating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Individual room heating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Individual room heating"/>
    <s v="TRC"/>
    <s v="Existing"/>
    <s v="NE3326"/>
    <s v="Cool Roof"/>
    <s v="Cool Roof"/>
    <s v="NonEquip"/>
    <n v="15"/>
    <m/>
    <n v="0.72707928899999996"/>
    <s v="Tech/Econ"/>
    <n v="9.5840499999999996E-4"/>
    <n v="0"/>
    <n v="0"/>
    <n v="0"/>
  </r>
  <r>
    <s v="Tech"/>
    <x v="2"/>
    <x v="6"/>
    <s v="Individual room heating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Individual room heating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Individual room heating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Individual room heating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Individual room heating"/>
    <s v="TRC"/>
    <s v="Existing"/>
    <s v="NE2988"/>
    <s v="Air Curtains"/>
    <s v="Air Curtains"/>
    <s v="NonEquip"/>
    <n v="8"/>
    <m/>
    <n v="0.28166121700000002"/>
    <s v="Tech/Econ"/>
    <n v="4.3082959999999997E-3"/>
    <n v="0"/>
    <n v="0"/>
    <n v="0"/>
  </r>
  <r>
    <s v="Tech"/>
    <x v="2"/>
    <x v="5"/>
    <s v="Individual room air conditioners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Individual room air conditioners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Individual room air conditioners"/>
    <s v="TRC"/>
    <s v="New"/>
    <s v="NN4379"/>
    <s v="Window Sun Protection"/>
    <s v="Window Sun Protection"/>
    <s v="NonEquip"/>
    <n v="10"/>
    <m/>
    <n v="0.15347424900000001"/>
    <s v="Tech/Econ"/>
    <n v="0.16"/>
    <n v="148.70979080000001"/>
    <n v="4.6303597386042152E-2"/>
    <n v="-2.6087632340386383E-3"/>
  </r>
  <r>
    <s v="Tech"/>
    <x v="2"/>
    <x v="5"/>
    <s v="Individual room air conditioners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Individual room air conditioners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Individual room air conditioners"/>
    <s v="TRC"/>
    <s v="New"/>
    <s v="NN4145"/>
    <s v="Smart Thermostat"/>
    <s v="Smart Thermostat"/>
    <s v="NonEquip"/>
    <n v="11"/>
    <m/>
    <n v="0.31476168100000002"/>
    <s v="Tech/Econ"/>
    <n v="0.1"/>
    <n v="159.32041570000001"/>
    <n v="5.9040904729522704E-2"/>
    <n v="0"/>
  </r>
  <r>
    <s v="Tech"/>
    <x v="2"/>
    <x v="5"/>
    <s v="Individual room air conditioners"/>
    <s v="TRC"/>
    <s v="New"/>
    <s v="NN4119"/>
    <s v="Roof Insulation"/>
    <s v="Roof Insulation"/>
    <s v="NonEquip"/>
    <n v="20"/>
    <m/>
    <n v="0.58497587699999998"/>
    <s v="Tech/Econ"/>
    <n v="4.4624729999999998E-3"/>
    <n v="0"/>
    <n v="0"/>
    <n v="0"/>
  </r>
  <r>
    <s v="Tech"/>
    <x v="2"/>
    <x v="5"/>
    <s v="Individual room air conditioners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Individual room air conditioners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Individual room air conditioners"/>
    <s v="TRC"/>
    <s v="New"/>
    <s v="NN3963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Individual room air conditioners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Individual room air conditioners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Individual room air conditioners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Individual room air conditioners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57.117659070000002"/>
    <n v="1.4905433745510923E-2"/>
    <n v="0"/>
  </r>
  <r>
    <s v="Tech"/>
    <x v="2"/>
    <x v="5"/>
    <s v="Individual room air conditioners"/>
    <s v="TRC"/>
    <s v="New"/>
    <s v="NN3625"/>
    <s v="Facility Commissioning"/>
    <s v="Facility Commissioning"/>
    <s v="NonEquip"/>
    <n v="10"/>
    <m/>
    <n v="0.53406364699999997"/>
    <s v="Tech/Econ"/>
    <n v="0.16"/>
    <n v="565.83485610000002"/>
    <n v="9.906772824021548E-2"/>
    <n v="2.2602134127918871E-3"/>
  </r>
  <r>
    <s v="Tech"/>
    <x v="2"/>
    <x v="5"/>
    <s v="Individual room air conditioners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Individual room air conditioners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Individual room air conditioners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Individual room air conditioners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Individual room air conditioners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Individual room air conditioners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Individual room air conditioners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Individual room air conditioners"/>
    <s v="TRC"/>
    <s v="New"/>
    <s v="NN3157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Individual room air conditioners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Individual room air conditioners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Individual room air conditioners"/>
    <s v="TRC"/>
    <s v="Existing"/>
    <s v="NE5354"/>
    <s v="Retro-Commissioning"/>
    <s v="Retro-Commissioning"/>
    <s v="NonEquip"/>
    <n v="5"/>
    <m/>
    <n v="0.21989281799999999"/>
    <s v="Tech/Econ"/>
    <n v="0.16"/>
    <n v="17391.48302"/>
    <n v="5.3695600376091601"/>
    <n v="0"/>
  </r>
  <r>
    <s v="Tech"/>
    <x v="2"/>
    <x v="5"/>
    <s v="Individual room air conditioners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Individual room air conditioners"/>
    <s v="TRC"/>
    <s v="Existing"/>
    <s v="NE4366"/>
    <s v="Window Sun Protection"/>
    <s v="Window Sun Protection"/>
    <s v="NonEquip"/>
    <n v="10"/>
    <m/>
    <n v="0.12193645"/>
    <s v="Tech/Econ"/>
    <n v="0.16"/>
    <n v="9835.9400760000008"/>
    <n v="3.06260540575208"/>
    <n v="-0.17254841597474702"/>
  </r>
  <r>
    <s v="Tech"/>
    <x v="2"/>
    <x v="5"/>
    <s v="Individual room air conditioners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Individual room air conditioners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Individual room air conditioners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Individual room air conditioners"/>
    <s v="TRC"/>
    <s v="Existing"/>
    <s v="NE4132"/>
    <s v="Smart Thermostat"/>
    <s v="Smart Thermostat"/>
    <s v="NonEquip"/>
    <n v="11"/>
    <m/>
    <n v="0.31476168100000002"/>
    <s v="Tech/Econ"/>
    <n v="0.1"/>
    <n v="15011.78925"/>
    <n v="5.5630636854340256"/>
    <n v="0"/>
  </r>
  <r>
    <s v="Tech"/>
    <x v="2"/>
    <x v="5"/>
    <s v="Individual room air conditioners"/>
    <s v="TRC"/>
    <s v="Existing"/>
    <s v="NE4106"/>
    <s v="Roof Insulation"/>
    <s v="Roof Insulation"/>
    <s v="NonEquip"/>
    <n v="20"/>
    <m/>
    <n v="0.58497587699999998"/>
    <s v="Tech/Econ"/>
    <n v="8.9249450000000001E-3"/>
    <n v="2411.595382"/>
    <n v="0.49213558148066255"/>
    <n v="0"/>
  </r>
  <r>
    <s v="Tech"/>
    <x v="2"/>
    <x v="5"/>
    <s v="Individual room air conditioners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Individual room air conditioners"/>
    <s v="TRC"/>
    <s v="Existing"/>
    <s v="NE3976"/>
    <s v="Low U-Value Windows"/>
    <s v="Low U-Value Windows"/>
    <s v="NonEquip"/>
    <n v="20"/>
    <m/>
    <n v="8.3613565000000001E-2"/>
    <s v="Tech/Econ"/>
    <n v="0.46"/>
    <n v="20459.767449999999"/>
    <n v="7.6049558504222432"/>
    <n v="0"/>
  </r>
  <r>
    <s v="Tech"/>
    <x v="2"/>
    <x v="5"/>
    <s v="Individual room air conditioners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Individual room air conditioners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Individual room air conditioners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Individual room air conditioners"/>
    <s v="TRC"/>
    <s v="Existing"/>
    <s v="NE3794"/>
    <s v="Green Roof"/>
    <s v="Green Roof"/>
    <s v="NonEquip"/>
    <n v="15"/>
    <m/>
    <n v="9.7999999999999997E-4"/>
    <s v="Tech/Econ"/>
    <n v="5.1724120000000004E-3"/>
    <n v="2.3179655079999999"/>
    <n v="9.8471783365308078E-4"/>
    <n v="0"/>
  </r>
  <r>
    <s v="Tech"/>
    <x v="2"/>
    <x v="5"/>
    <s v="Individual room air conditioners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7331.4928"/>
    <n v="1.9132275720922742"/>
    <n v="0"/>
  </r>
  <r>
    <s v="Tech"/>
    <x v="2"/>
    <x v="5"/>
    <s v="Individual room air conditioners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Individual room air conditioners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Individual room air conditioners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Individual room air conditioners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Individual room air conditioners"/>
    <s v="TRC"/>
    <s v="Existing"/>
    <s v="NE3352"/>
    <s v="Cool Roof"/>
    <s v="Cool Roof"/>
    <s v="NonEquip"/>
    <n v="15"/>
    <m/>
    <n v="0.72707928899999996"/>
    <s v="Tech/Econ"/>
    <n v="6.6337230000000002E-3"/>
    <n v="2216.2907709999999"/>
    <n v="0.9415243838755325"/>
    <n v="0"/>
  </r>
  <r>
    <s v="Tech"/>
    <x v="2"/>
    <x v="5"/>
    <s v="Individual room air conditioners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Individual room air conditioners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Individual room air conditioners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Individual room air conditioners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Individual room air conditioners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3"/>
    <s v="High bay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High bay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High bay"/>
    <s v="TRC"/>
    <s v="New"/>
    <s v="NN443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High bay"/>
    <s v="TRC"/>
    <s v="New"/>
    <s v="NN440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High bay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2972.4051039999999"/>
    <n v="0.77567932691696895"/>
    <n v="0.35664971795508682"/>
  </r>
  <r>
    <s v="Tech"/>
    <x v="2"/>
    <x v="3"/>
    <s v="High bay"/>
    <s v="TRC"/>
    <s v="Existing"/>
    <s v="NE5250"/>
    <s v="Retro-Commissioning"/>
    <s v="Retro-Commissioning"/>
    <s v="NonEquip"/>
    <n v="5"/>
    <m/>
    <n v="0.21989281799999999"/>
    <s v="Tech/Econ"/>
    <n v="0.16"/>
    <n v="700993.94409999996"/>
    <n v="216.42944793821209"/>
    <n v="419.35417327453496"/>
  </r>
  <r>
    <s v="Tech"/>
    <x v="2"/>
    <x v="3"/>
    <s v="High bay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High bay"/>
    <s v="TRC"/>
    <s v="Existing"/>
    <s v="NE441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High bay"/>
    <s v="TRC"/>
    <s v="Existing"/>
    <s v="NE439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High bay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348706.06890000001"/>
    <n v="90.998393338855678"/>
    <n v="41.84016537821558"/>
  </r>
  <r>
    <s v="Tech"/>
    <x v="2"/>
    <x v="3"/>
    <s v="High bay"/>
    <s v="TRC"/>
    <s v="Turnover"/>
    <s v="ET1642"/>
    <s v="LED Linear - Fixture Replacement"/>
    <s v="LED Linear - Fixture Replacement"/>
    <s v="Equip"/>
    <n v="15"/>
    <s v="High bay"/>
    <n v="0.24100719800000001"/>
    <s v="Tech/Econ"/>
    <n v="0.502840909"/>
    <n v="2795651.8530000001"/>
    <n v="681.77774133753508"/>
    <n v="3.7350865332880921E-2"/>
  </r>
  <r>
    <s v="Tech"/>
    <x v="2"/>
    <x v="3"/>
    <s v="High bay"/>
    <s v="TRC"/>
    <s v="Turnover"/>
    <s v="ET1525"/>
    <s v="High Bay LED"/>
    <s v="High Bay LED"/>
    <s v="Equip"/>
    <n v="15"/>
    <s v="High bay"/>
    <n v="0"/>
    <s v="Tech/Econ"/>
    <n v="0.64781216600000002"/>
    <n v="0"/>
    <n v="0"/>
    <n v="0"/>
  </r>
  <r>
    <s v="Tech"/>
    <x v="2"/>
    <x v="3"/>
    <s v="High bay"/>
    <s v="TRC"/>
    <s v="Turnover"/>
    <s v="ET1486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2"/>
    <x v="3"/>
    <s v="High bay"/>
    <s v="TRC"/>
    <s v="New"/>
    <s v="EN1668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2"/>
    <x v="3"/>
    <s v="High bay"/>
    <s v="TRC"/>
    <s v="New"/>
    <s v="EN1551"/>
    <s v="High Bay LED"/>
    <s v="High Bay LED"/>
    <s v="Equip"/>
    <n v="15"/>
    <s v="High bay"/>
    <n v="0"/>
    <s v="Tech/Econ"/>
    <n v="0.64781216600000002"/>
    <n v="0"/>
    <n v="0"/>
    <n v="0"/>
  </r>
  <r>
    <s v="Tech"/>
    <x v="2"/>
    <x v="3"/>
    <s v="High bay"/>
    <s v="TRC"/>
    <s v="New"/>
    <s v="EN1512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2"/>
    <x v="2"/>
    <s v="Fryer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Fryer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Fryer"/>
    <s v="TRC"/>
    <s v="Turnover"/>
    <s v="ET82"/>
    <s v="Energy Star Fryer"/>
    <s v="Energy Star Fryer"/>
    <s v="Equip"/>
    <n v="12"/>
    <s v="Fryer"/>
    <n v="0"/>
    <s v="Tech/Econ"/>
    <n v="0.17456889"/>
    <n v="0"/>
    <n v="0"/>
    <n v="0"/>
  </r>
  <r>
    <s v="Tech"/>
    <x v="2"/>
    <x v="2"/>
    <s v="Fryer"/>
    <s v="TRC"/>
    <s v="New"/>
    <s v="EN108"/>
    <s v="Energy Star Fryer"/>
    <s v="Energy Star Fryer"/>
    <s v="Equip"/>
    <n v="12"/>
    <s v="Fryer"/>
    <n v="0"/>
    <s v="Tech/Econ"/>
    <n v="0.17456889"/>
    <n v="0"/>
    <n v="0"/>
    <n v="0"/>
  </r>
  <r>
    <s v="Tech"/>
    <x v="2"/>
    <x v="6"/>
    <s v="Forced air furnace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Forced air furnace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Forced air furnace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Forced air furnace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Forced air furnace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Forced air furnace"/>
    <s v="TRC"/>
    <s v="New"/>
    <s v="NN4171"/>
    <s v="Smart Thermostat"/>
    <s v="Smart Thermostat"/>
    <s v="NonEquip"/>
    <n v="11"/>
    <m/>
    <n v="0.31476168100000002"/>
    <s v="Tech/Econ"/>
    <n v="0.1"/>
    <n v="24.79632136"/>
    <n v="0"/>
    <n v="-1.7437133695158882E-5"/>
  </r>
  <r>
    <s v="Tech"/>
    <x v="2"/>
    <x v="6"/>
    <s v="Forced air furnace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Forced air furnace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Forced air furnace"/>
    <s v="TRC"/>
    <s v="New"/>
    <s v="NN4015"/>
    <s v="Low U-Value Windows"/>
    <s v="Low U-Value Windows"/>
    <s v="NonEquip"/>
    <n v="20"/>
    <m/>
    <n v="0.20903391399999999"/>
    <s v="Tech/Econ"/>
    <n v="0.1"/>
    <n v="16.81886196"/>
    <n v="0"/>
    <n v="6.9900477902040456E-5"/>
  </r>
  <r>
    <s v="Tech"/>
    <x v="2"/>
    <x v="6"/>
    <s v="Forced air furnace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Forced air furnace"/>
    <s v="TRC"/>
    <s v="New"/>
    <s v="NN385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Forced air furnace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Forced air furnace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Forced air furnace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6.9402251069999998"/>
    <n v="0"/>
    <n v="8.3273619858390685E-4"/>
  </r>
  <r>
    <s v="Tech"/>
    <x v="2"/>
    <x v="6"/>
    <s v="Forced air furnace"/>
    <s v="TRC"/>
    <s v="New"/>
    <s v="NN3573"/>
    <s v="ECM Motors on Furnaces"/>
    <s v="ECM Motors on Furnaces"/>
    <s v="NonEquip"/>
    <n v="15"/>
    <s v="Forced air furnace"/>
    <n v="0.47779180199999999"/>
    <s v="Tech/Econ"/>
    <n v="1.7063855999999999E-2"/>
    <n v="6.2205902220000002"/>
    <n v="0"/>
    <n v="7.1011302771557469E-4"/>
  </r>
  <r>
    <s v="Tech"/>
    <x v="2"/>
    <x v="6"/>
    <s v="Forced air furnace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Forced air furnace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Forced air furnace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Forced air furnace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Forced air furnace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Forced air furnace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Forced air furnace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Forced air furnace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Forced air furnace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Forced air furnace"/>
    <s v="TRC"/>
    <s v="New"/>
    <s v="NN3001"/>
    <s v="Air Curtains"/>
    <s v="Air Curtains"/>
    <s v="NonEquip"/>
    <n v="8"/>
    <m/>
    <n v="0.47779180199999999"/>
    <s v="Tech/Econ"/>
    <n v="4.3082959999999997E-3"/>
    <n v="1.413187355"/>
    <n v="0"/>
    <n v="5.6271047285930492E-5"/>
  </r>
  <r>
    <s v="Tech"/>
    <x v="2"/>
    <x v="6"/>
    <s v="Forced air furnace"/>
    <s v="TRC"/>
    <s v="Existing"/>
    <s v="NE5328"/>
    <s v="Retro-Commissioning"/>
    <s v="Retro-Commissioning"/>
    <s v="NonEquip"/>
    <n v="5"/>
    <m/>
    <n v="0.21989281799999999"/>
    <s v="Tech/Econ"/>
    <n v="0.16"/>
    <n v="2155.244436"/>
    <n v="0"/>
    <n v="1.2893274703303124"/>
  </r>
  <r>
    <s v="Tech"/>
    <x v="2"/>
    <x v="6"/>
    <s v="Forced air furnace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Forced air furnace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Forced air furnace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Forced air furnace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Forced air furnace"/>
    <s v="TRC"/>
    <s v="Existing"/>
    <s v="NE4158"/>
    <s v="Smart Thermostat"/>
    <s v="Smart Thermostat"/>
    <s v="NonEquip"/>
    <n v="11"/>
    <m/>
    <n v="0.31476168100000002"/>
    <s v="Tech/Econ"/>
    <n v="0.1"/>
    <n v="1860.3402080000001"/>
    <n v="0"/>
    <n v="-1.3082182818337086E-3"/>
  </r>
  <r>
    <s v="Tech"/>
    <x v="2"/>
    <x v="6"/>
    <s v="Forced air furnace"/>
    <s v="TRC"/>
    <s v="Existing"/>
    <s v="NE4080"/>
    <s v="Roof Insulation"/>
    <s v="Roof Insulation"/>
    <s v="NonEquip"/>
    <n v="20"/>
    <m/>
    <n v="0.58497587699999998"/>
    <s v="Tech/Econ"/>
    <n v="3.4504140000000002E-3"/>
    <n v="114.45832230000001"/>
    <n v="0"/>
    <n v="5.3417915889115437E-2"/>
  </r>
  <r>
    <s v="Tech"/>
    <x v="2"/>
    <x v="6"/>
    <s v="Forced air furnace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Forced air furnace"/>
    <s v="TRC"/>
    <s v="Existing"/>
    <s v="NE4002"/>
    <s v="Low U-Value Windows"/>
    <s v="Low U-Value Windows"/>
    <s v="NonEquip"/>
    <n v="20"/>
    <m/>
    <n v="8.3613565000000001E-2"/>
    <s v="Tech/Econ"/>
    <n v="0.46"/>
    <n v="2486.0156040000002"/>
    <n v="0"/>
    <n v="1.033207117133208E-2"/>
  </r>
  <r>
    <s v="Tech"/>
    <x v="2"/>
    <x v="6"/>
    <s v="Forced air furnace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Forced air furnace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Forced air furnace"/>
    <s v="TRC"/>
    <s v="Existing"/>
    <s v="NE3768"/>
    <s v="Green Roof"/>
    <s v="Green Roof"/>
    <s v="NonEquip"/>
    <n v="15"/>
    <m/>
    <n v="9.7999999999999997E-4"/>
    <s v="Tech/Econ"/>
    <n v="2.6661179999999999E-3"/>
    <n v="0.14786527299999999"/>
    <n v="0"/>
    <n v="0"/>
  </r>
  <r>
    <s v="Tech"/>
    <x v="2"/>
    <x v="6"/>
    <s v="Forced air furnace"/>
    <s v="TRC"/>
    <s v="Existing"/>
    <s v="NE3716"/>
    <s v="Floor Insulation"/>
    <s v="Floor Insulation"/>
    <s v="NonEquip"/>
    <n v="20"/>
    <m/>
    <n v="0.19948311399999999"/>
    <s v="Tech/Econ"/>
    <n v="9.0521000000000004E-4"/>
    <n v="10.21204451"/>
    <n v="0"/>
    <n v="4.7659805222488661E-3"/>
  </r>
  <r>
    <s v="Tech"/>
    <x v="2"/>
    <x v="6"/>
    <s v="Forced air furnace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890.83150520000004"/>
    <n v="0"/>
    <n v="0.10688812391269716"/>
  </r>
  <r>
    <s v="Tech"/>
    <x v="2"/>
    <x v="6"/>
    <s v="Forced air furnace"/>
    <s v="TRC"/>
    <s v="Existing"/>
    <s v="NE3560"/>
    <s v="ECM Motors on Furnaces"/>
    <s v="ECM Motors on Furnaces"/>
    <s v="NonEquip"/>
    <n v="15"/>
    <s v="Forced air furnace"/>
    <n v="0.47779180199999999"/>
    <s v="Tech/Econ"/>
    <n v="1.7063855999999999E-2"/>
    <n v="466.69885119999998"/>
    <n v="0"/>
    <n v="5.3276123716514509E-2"/>
  </r>
  <r>
    <s v="Tech"/>
    <x v="2"/>
    <x v="6"/>
    <s v="Forced air furnace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Forced air furnace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Forced air furnace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Forced air furnace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Forced air furnace"/>
    <s v="TRC"/>
    <s v="Existing"/>
    <s v="NE3326"/>
    <s v="Cool Roof"/>
    <s v="Cool Roof"/>
    <s v="NonEquip"/>
    <n v="15"/>
    <m/>
    <n v="0.72707928899999996"/>
    <s v="Tech/Econ"/>
    <n v="9.5840499999999996E-4"/>
    <n v="39.43579725"/>
    <n v="0"/>
    <n v="0"/>
  </r>
  <r>
    <s v="Tech"/>
    <x v="2"/>
    <x v="6"/>
    <s v="Forced air furnace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Forced air furnace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Forced air furnace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Forced air furnace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Forced air furnace"/>
    <s v="TRC"/>
    <s v="Existing"/>
    <s v="NE2988"/>
    <s v="Air Curtains"/>
    <s v="Air Curtains"/>
    <s v="NonEquip"/>
    <n v="8"/>
    <m/>
    <n v="0.28166121700000002"/>
    <s v="Tech/Econ"/>
    <n v="4.3082959999999997E-3"/>
    <n v="68.896656230000005"/>
    <n v="0"/>
    <n v="2.7433637775232059E-3"/>
  </r>
  <r>
    <s v="Tech"/>
    <x v="2"/>
    <x v="1"/>
    <s v="Exterior parking/lot lighting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Exterior parking/lot lighting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parking/lot lighting"/>
    <s v="TRC"/>
    <s v="New"/>
    <s v="NN2975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2"/>
    <x v="1"/>
    <s v="Exterior parking/lot lighting"/>
    <s v="TRC"/>
    <s v="New"/>
    <s v="NN2949"/>
    <s v="Bi-Level Lighting Control (Exterior)"/>
    <s v="Bi-Level Lighting Control (Exterior)"/>
    <s v="NonEquip"/>
    <n v="9"/>
    <s v="Exterior parking/lot lighting"/>
    <n v="8.5789291000000004E-2"/>
    <s v="Tech/Econ"/>
    <n v="0.31"/>
    <n v="183.0192466"/>
    <n v="0"/>
    <n v="0"/>
  </r>
  <r>
    <s v="Tech"/>
    <x v="2"/>
    <x v="1"/>
    <s v="Exterior parking/lot lighting"/>
    <s v="TRC"/>
    <s v="Existing"/>
    <s v="NE5276"/>
    <s v="Retro-Commissioning"/>
    <s v="Retro-Commissioning"/>
    <s v="NonEquip"/>
    <n v="5"/>
    <m/>
    <n v="0.21989281799999999"/>
    <s v="Tech/Econ"/>
    <n v="0.16"/>
    <n v="135324.88269999999"/>
    <n v="0"/>
    <n v="80.955127766462425"/>
  </r>
  <r>
    <s v="Tech"/>
    <x v="2"/>
    <x v="1"/>
    <s v="Exterior parking/lot lighting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parking/lot lighting"/>
    <s v="TRC"/>
    <s v="Existing"/>
    <s v="NE2962"/>
    <s v="Outdoor Lighting Controls"/>
    <s v="Outdoor Lighting Controls"/>
    <s v="NonEquip"/>
    <n v="8"/>
    <s v="Exterior parking/lot lighting"/>
    <n v="0.30946036999999998"/>
    <s v="Tech/Econ"/>
    <n v="0.28000000000000003"/>
    <n v="364898.38949999999"/>
    <n v="0"/>
    <n v="0"/>
  </r>
  <r>
    <s v="Tech"/>
    <x v="2"/>
    <x v="1"/>
    <s v="Exterior parking/lot lighting"/>
    <s v="TRC"/>
    <s v="Existing"/>
    <s v="NE2936"/>
    <s v="Bi-Level Lighting Control (Exterior)"/>
    <s v="Bi-Level Lighting Control (Exterior)"/>
    <s v="NonEquip"/>
    <n v="9"/>
    <s v="Exterior parking/lot lighting"/>
    <n v="8.5789291000000004E-2"/>
    <s v="Tech/Econ"/>
    <n v="0.31"/>
    <n v="115056.1756"/>
    <n v="0"/>
    <n v="0"/>
  </r>
  <r>
    <s v="Tech"/>
    <x v="2"/>
    <x v="1"/>
    <s v="Exterior parking/lot lighting"/>
    <s v="TRC"/>
    <s v="Turnover"/>
    <s v="ET706"/>
    <s v="LED Parking Lighting"/>
    <s v="LED Parking Lighting"/>
    <s v="Equip"/>
    <n v="18"/>
    <s v="Exterior parking/lot lighting"/>
    <n v="6.7278604000000006E-2"/>
    <s v="Tech/Econ"/>
    <n v="0.84"/>
    <n v="259140.90349999999"/>
    <n v="0"/>
    <n v="0"/>
  </r>
  <r>
    <s v="Tech"/>
    <x v="2"/>
    <x v="1"/>
    <s v="Exterior parking/lot lighting"/>
    <s v="TRC"/>
    <s v="Turnover"/>
    <s v="ET511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2"/>
    <x v="1"/>
    <s v="Exterior parking/lot lighting"/>
    <s v="TRC"/>
    <s v="New"/>
    <s v="EN732"/>
    <s v="LED Parking Lighting"/>
    <s v="LED Parking Lighting"/>
    <s v="Equip"/>
    <n v="18"/>
    <s v="Exterior parking/lot lighting"/>
    <n v="0.94936815200000002"/>
    <s v="Tech/Econ"/>
    <n v="0.84"/>
    <n v="45912.850919999997"/>
    <n v="0"/>
    <n v="0"/>
  </r>
  <r>
    <s v="Tech"/>
    <x v="2"/>
    <x v="1"/>
    <s v="Exterior parking/lot lighting"/>
    <s v="TRC"/>
    <s v="New"/>
    <s v="EN537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2"/>
    <x v="1"/>
    <s v="Exterior marquis"/>
    <s v="TRC"/>
    <s v="New"/>
    <s v="NN5289"/>
    <s v="Retro-Commissioning"/>
    <s v="Retro-Commissioning"/>
    <s v="NonEquip"/>
    <n v="5"/>
    <m/>
    <n v="0"/>
    <s v="Tech/Econ"/>
    <n v="0.16"/>
    <n v="0"/>
    <n v="0"/>
    <n v="0"/>
  </r>
  <r>
    <s v="Tech"/>
    <x v="2"/>
    <x v="1"/>
    <s v="Exterior marquis"/>
    <s v="TRC"/>
    <s v="New"/>
    <s v="NN50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marquis"/>
    <s v="TRC"/>
    <s v="New"/>
    <s v="NN297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Exterior marquis"/>
    <s v="TRC"/>
    <s v="New"/>
    <s v="NN294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Exterior marquis"/>
    <s v="TRC"/>
    <s v="Existing"/>
    <s v="NE5276"/>
    <s v="Retro-Commissioning"/>
    <s v="Retro-Commissioning"/>
    <s v="NonEquip"/>
    <n v="5"/>
    <m/>
    <n v="0.21989281799999999"/>
    <s v="Tech/Econ"/>
    <n v="0.16"/>
    <n v="720.58772160000001"/>
    <n v="0"/>
    <n v="0.43107571870869288"/>
  </r>
  <r>
    <s v="Tech"/>
    <x v="2"/>
    <x v="1"/>
    <s v="Exterior marquis"/>
    <s v="TRC"/>
    <s v="Existing"/>
    <s v="NE50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1"/>
    <s v="Exterior marquis"/>
    <s v="TRC"/>
    <s v="Existing"/>
    <s v="NE296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2"/>
    <x v="1"/>
    <s v="Exterior marquis"/>
    <s v="TRC"/>
    <s v="Existing"/>
    <s v="NE293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2"/>
    <x v="1"/>
    <s v="Exterior marquis"/>
    <s v="TRC"/>
    <s v="Turnover"/>
    <s v="ET628"/>
    <s v="LED Exterior Lighting"/>
    <s v="LED Exterior Lighting"/>
    <s v="Equip"/>
    <n v="13"/>
    <s v="Exterior marquis"/>
    <n v="4.2681752000000003E-2"/>
    <s v="Tech/Econ"/>
    <n v="0.60509554099999996"/>
    <n v="542.98236919999999"/>
    <n v="0"/>
    <n v="0"/>
  </r>
  <r>
    <s v="Tech"/>
    <x v="2"/>
    <x v="1"/>
    <s v="Exterior marquis"/>
    <s v="TRC"/>
    <s v="Turnover"/>
    <s v="ET589"/>
    <s v="LED Display Lighting (Exterior)"/>
    <s v="LED Display Lighting (Exterior)"/>
    <s v="Equip"/>
    <n v="15"/>
    <s v="Exterior marquis"/>
    <n v="4.2681752000000003E-2"/>
    <s v="Tech/Econ"/>
    <n v="0.87037036999999995"/>
    <n v="811.16043079999997"/>
    <n v="0"/>
    <n v="0"/>
  </r>
  <r>
    <s v="Tech"/>
    <x v="2"/>
    <x v="1"/>
    <s v="Exterior marquis"/>
    <s v="TRC"/>
    <s v="New"/>
    <s v="EN654"/>
    <s v="LED Exterior Lighting"/>
    <s v="LED Exterior Lighting"/>
    <s v="Equip"/>
    <n v="13"/>
    <s v="Exterior marquis"/>
    <n v="4.6238565000000002E-2"/>
    <s v="Tech/Econ"/>
    <n v="0.60509554099999996"/>
    <n v="7.3618989419999998"/>
    <n v="0"/>
    <n v="0"/>
  </r>
  <r>
    <s v="Tech"/>
    <x v="2"/>
    <x v="1"/>
    <s v="Exterior marquis"/>
    <s v="TRC"/>
    <s v="New"/>
    <s v="EN615"/>
    <s v="LED Display Lighting (Exterior)"/>
    <s v="LED Display Lighting (Exterior)"/>
    <s v="Equip"/>
    <n v="15"/>
    <s v="Exterior marquis"/>
    <n v="4.6238565000000002E-2"/>
    <s v="Tech/Econ"/>
    <n v="0.87037036999999995"/>
    <n v="11.03340264"/>
    <n v="0"/>
    <n v="0"/>
  </r>
  <r>
    <s v="Tech"/>
    <x v="2"/>
    <x v="7"/>
    <s v="Elevators/Escalators"/>
    <s v="TRC"/>
    <s v="New"/>
    <s v="NN5445"/>
    <s v="Retro-Commissioning"/>
    <s v="Retro-Commissioning"/>
    <s v="NonEquip"/>
    <n v="5"/>
    <m/>
    <n v="0"/>
    <s v="Tech/Econ"/>
    <n v="0.16"/>
    <n v="0"/>
    <n v="0"/>
    <n v="0"/>
  </r>
  <r>
    <s v="Tech"/>
    <x v="2"/>
    <x v="7"/>
    <s v="Elevators/Escalators"/>
    <s v="TRC"/>
    <s v="New"/>
    <s v="NN52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Elevators/Escalators"/>
    <s v="TRC"/>
    <s v="New"/>
    <s v="NN453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Elevators/Escalators"/>
    <s v="TRC"/>
    <s v="New"/>
    <s v="NN450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Elevators/Escalators"/>
    <s v="TRC"/>
    <s v="New"/>
    <s v="NN4483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Elevators/Escalators"/>
    <s v="TRC"/>
    <s v="New"/>
    <s v="NN445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7"/>
    <s v="Elevators/Escalators"/>
    <s v="TRC"/>
    <s v="Existing"/>
    <s v="NE5432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7"/>
    <s v="Elevators/Escalators"/>
    <s v="TRC"/>
    <s v="Existing"/>
    <s v="NE52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7"/>
    <s v="Elevators/Escalators"/>
    <s v="TRC"/>
    <s v="Existing"/>
    <s v="NE452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2"/>
    <x v="7"/>
    <s v="Elevators/Escalators"/>
    <s v="TRC"/>
    <s v="Existing"/>
    <s v="NE449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2"/>
    <x v="7"/>
    <s v="Elevators/Escalators"/>
    <s v="TRC"/>
    <s v="Existing"/>
    <s v="NE4470"/>
    <s v="Engine Block Timer"/>
    <s v="Engine Block Timer"/>
    <s v="NonEquip"/>
    <n v="5"/>
    <s v="Others"/>
    <n v="0"/>
    <s v="Tech/Econ"/>
    <n v="0.36"/>
    <n v="0"/>
    <n v="0"/>
    <n v="0"/>
  </r>
  <r>
    <s v="Tech"/>
    <x v="2"/>
    <x v="7"/>
    <s v="Elevators/Escalators"/>
    <s v="TRC"/>
    <s v="Existing"/>
    <s v="NE444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2"/>
    <x v="4"/>
    <s v="Document production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Document production"/>
    <s v="TRC"/>
    <s v="New"/>
    <s v="NN4587"/>
    <s v="Smart Strip Plug Outlet"/>
    <s v="Smart Strip Plug Outlet"/>
    <s v="NonEquip"/>
    <n v="4"/>
    <m/>
    <n v="0.43897121900000002"/>
    <s v="Tech/Econ"/>
    <n v="1.1869345E-2"/>
    <n v="149.7924074"/>
    <n v="2.2273245579658135E-2"/>
    <n v="1.5479579584806818E-2"/>
  </r>
  <r>
    <s v="Tech"/>
    <x v="2"/>
    <x v="4"/>
    <s v="Document production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Document production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Document production"/>
    <s v="TRC"/>
    <s v="Existing"/>
    <s v="NE4574"/>
    <s v="Smart Strip Plug Outlet"/>
    <s v="Smart Strip Plug Outlet"/>
    <s v="NonEquip"/>
    <n v="4"/>
    <m/>
    <n v="0.43897121900000002"/>
    <s v="Tech/Econ"/>
    <n v="1.1869345E-2"/>
    <n v="11930.240879999999"/>
    <n v="1.7739563009701436"/>
    <n v="1.2328736574393004"/>
  </r>
  <r>
    <s v="Tech"/>
    <x v="2"/>
    <x v="4"/>
    <s v="Document production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Document production"/>
    <s v="TRC"/>
    <s v="Turnover"/>
    <s v="ET2143"/>
    <s v="ENERGY STAR Imaging Equipment"/>
    <s v="ENERGY STAR Imaging Equipment"/>
    <s v="Equip"/>
    <n v="6"/>
    <s v="Document production"/>
    <n v="0.17917192600000001"/>
    <s v="Tech/Econ"/>
    <n v="0.44444444399999999"/>
    <n v="198112.70490000001"/>
    <n v="27.473546205496728"/>
    <n v="18.448457825460608"/>
  </r>
  <r>
    <s v="Tech"/>
    <x v="2"/>
    <x v="4"/>
    <s v="Document production"/>
    <s v="TRC"/>
    <s v="New"/>
    <s v="EN2169"/>
    <s v="ENERGY STAR Imaging Equipment"/>
    <s v="ENERGY STAR Imaging Equipment"/>
    <s v="Equip"/>
    <n v="6"/>
    <s v="Document production"/>
    <n v="0.17917192600000001"/>
    <s v="Tech/Econ"/>
    <n v="0.44444444399999999"/>
    <n v="2487.4418150000001"/>
    <n v="0.3449493442249556"/>
    <n v="0.23163312741844597"/>
  </r>
  <r>
    <s v="Tech"/>
    <x v="2"/>
    <x v="5"/>
    <s v="District chilled water piped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District chilled water piped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District chilled water piped"/>
    <s v="TRC"/>
    <s v="New"/>
    <s v="NN437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2"/>
    <x v="5"/>
    <s v="District chilled water piped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District chilled water piped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District chilled water piped"/>
    <s v="TRC"/>
    <s v="New"/>
    <s v="NN4145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District chilled water piped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District chilled water piped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District chilled water piped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District chilled water piped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District chilled water piped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District chilled water piped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District chilled water piped"/>
    <s v="TRC"/>
    <s v="New"/>
    <s v="NN362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2"/>
    <x v="5"/>
    <s v="District chilled water piped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District chilled water piped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District chilled water piped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District chilled water piped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District chilled water piped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District chilled water piped"/>
    <s v="TRC"/>
    <s v="New"/>
    <s v="NN331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District chilled water piped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District chilled water piped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District chilled water piped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District chilled water piped"/>
    <s v="TRC"/>
    <s v="Existing"/>
    <s v="NE5354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5"/>
    <s v="District chilled water piped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District chilled water piped"/>
    <s v="TRC"/>
    <s v="Existing"/>
    <s v="NE4366"/>
    <s v="Window Sun Protection"/>
    <s v="Window Sun Protection"/>
    <s v="NonEquip"/>
    <n v="10"/>
    <m/>
    <n v="0.12193645"/>
    <s v="Tech/Econ"/>
    <n v="0.16"/>
    <n v="0"/>
    <n v="0"/>
    <n v="0"/>
  </r>
  <r>
    <s v="Tech"/>
    <x v="2"/>
    <x v="5"/>
    <s v="District chilled water piped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District chilled water piped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District chilled water piped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District chilled water piped"/>
    <s v="TRC"/>
    <s v="Existing"/>
    <s v="NE4132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District chilled water piped"/>
    <s v="TRC"/>
    <s v="Existing"/>
    <s v="NE4106"/>
    <s v="Roof Insulation"/>
    <s v="Roof Insulation"/>
    <s v="NonEquip"/>
    <n v="20"/>
    <m/>
    <n v="0.58497587699999998"/>
    <s v="Tech/Econ"/>
    <n v="8.9249450000000001E-3"/>
    <n v="0"/>
    <n v="0"/>
    <n v="0"/>
  </r>
  <r>
    <s v="Tech"/>
    <x v="2"/>
    <x v="5"/>
    <s v="District chilled water piped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District chilled water piped"/>
    <s v="TRC"/>
    <s v="Existing"/>
    <s v="NE3976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5"/>
    <s v="District chilled water piped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District chilled water piped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District chilled water piped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District chilled water piped"/>
    <s v="TRC"/>
    <s v="Existing"/>
    <s v="NE3794"/>
    <s v="Green Roof"/>
    <s v="Green Roof"/>
    <s v="NonEquip"/>
    <n v="15"/>
    <m/>
    <n v="9.7999999999999997E-4"/>
    <s v="Tech/Econ"/>
    <n v="5.1724120000000004E-3"/>
    <n v="0"/>
    <n v="0"/>
    <n v="0"/>
  </r>
  <r>
    <s v="Tech"/>
    <x v="2"/>
    <x v="5"/>
    <s v="District chilled water piped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District chilled water piped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District chilled water piped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District chilled water piped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District chilled water piped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District chilled water piped"/>
    <s v="TRC"/>
    <s v="Existing"/>
    <s v="NE3352"/>
    <s v="Cool Roof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District chilled water piped"/>
    <s v="TRC"/>
    <s v="Existing"/>
    <s v="NE330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2"/>
    <x v="5"/>
    <s v="District chilled water piped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District chilled water piped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District chilled water piped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District chilled water piped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District chilled water piped"/>
    <s v="TRC"/>
    <s v="Turnover"/>
    <s v="ET940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2"/>
    <x v="5"/>
    <s v="District chilled water piped"/>
    <s v="TRC"/>
    <s v="Turnover"/>
    <s v="ET1096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2"/>
    <x v="5"/>
    <s v="District chilled water piped"/>
    <s v="TRC"/>
    <s v="Turnover"/>
    <s v="ET1018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2"/>
    <x v="5"/>
    <s v="District chilled water piped"/>
    <s v="TRC"/>
    <s v="New"/>
    <s v="EN966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2"/>
    <x v="5"/>
    <s v="District chilled water piped"/>
    <s v="TRC"/>
    <s v="New"/>
    <s v="EN1122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2"/>
    <x v="5"/>
    <s v="District chilled water piped"/>
    <s v="TRC"/>
    <s v="New"/>
    <s v="EN1044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2"/>
    <x v="0"/>
    <s v="Display cases"/>
    <s v="TRC"/>
    <s v="New"/>
    <s v="NN5315"/>
    <s v="Retro-Commissioning"/>
    <s v="Retro-Commissioning"/>
    <s v="NonEquip"/>
    <n v="5"/>
    <m/>
    <n v="0"/>
    <s v="Tech/Econ"/>
    <n v="0.16"/>
    <n v="0"/>
    <n v="0"/>
    <n v="0"/>
  </r>
  <r>
    <s v="Tech"/>
    <x v="2"/>
    <x v="0"/>
    <s v="Display cases"/>
    <s v="TRC"/>
    <s v="New"/>
    <s v="NN51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Display cases"/>
    <s v="TRC"/>
    <s v="New"/>
    <s v="NN489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Display cases"/>
    <s v="TRC"/>
    <s v="New"/>
    <s v="NN4873"/>
    <s v="Refrigerated Display Case Lighting Controls"/>
    <s v="Refrigerated Display Case Lighting Controls"/>
    <s v="NonEquip"/>
    <n v="8"/>
    <s v="Display cases"/>
    <n v="0.50000482099999999"/>
    <s v="Tech/Econ"/>
    <n v="9.3645789999999996E-3"/>
    <n v="0"/>
    <n v="0"/>
    <n v="0"/>
  </r>
  <r>
    <s v="Tech"/>
    <x v="2"/>
    <x v="0"/>
    <s v="Display cases"/>
    <s v="TRC"/>
    <s v="New"/>
    <s v="NN484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Display cases"/>
    <s v="TRC"/>
    <s v="New"/>
    <s v="NN4821"/>
    <s v="PSC to ECM Evaporator Fan Motor (Reach-In)"/>
    <s v="PSC to ECM Evaporator Fan Motor (Reach-In)"/>
    <s v="NonEquip"/>
    <n v="15"/>
    <s v="Display cases"/>
    <n v="0.68682571599999998"/>
    <s v="Tech/Econ"/>
    <n v="0.375"/>
    <n v="0"/>
    <n v="0"/>
    <n v="0"/>
  </r>
  <r>
    <s v="Tech"/>
    <x v="2"/>
    <x v="0"/>
    <s v="Display cases"/>
    <s v="TRC"/>
    <s v="New"/>
    <s v="NN4795"/>
    <s v="Night Covers for Display Cases"/>
    <s v="Night Covers for Display Cases"/>
    <s v="NonEquip"/>
    <n v="5"/>
    <s v="Display cases"/>
    <n v="0.33843585999999998"/>
    <s v="Tech/Econ"/>
    <n v="1.8765490999999999E-2"/>
    <n v="0"/>
    <n v="0"/>
    <n v="0"/>
  </r>
  <r>
    <s v="Tech"/>
    <x v="2"/>
    <x v="0"/>
    <s v="Display cases"/>
    <s v="TRC"/>
    <s v="New"/>
    <s v="NN4769"/>
    <s v="High R-Value Glass Doors"/>
    <s v="High R-Value Glass Doors"/>
    <s v="NonEquip"/>
    <n v="12"/>
    <s v="Display cases"/>
    <n v="0.76148068499999999"/>
    <s v="Tech/Econ"/>
    <n v="0"/>
    <n v="0"/>
    <n v="0"/>
    <n v="0"/>
  </r>
  <r>
    <s v="Tech"/>
    <x v="2"/>
    <x v="0"/>
    <s v="Display cases"/>
    <s v="TRC"/>
    <s v="New"/>
    <s v="NN4743"/>
    <s v="High Efficiency Refrigeration Compressor"/>
    <s v="High Efficiency Refrigeration Compressor"/>
    <s v="NonEquip"/>
    <n v="13"/>
    <s v="Display cases"/>
    <n v="0.377940781"/>
    <s v="Tech/Econ"/>
    <n v="6.9220945000000006E-2"/>
    <n v="0"/>
    <n v="0"/>
    <n v="0"/>
  </r>
  <r>
    <s v="Tech"/>
    <x v="2"/>
    <x v="0"/>
    <s v="Display cases"/>
    <s v="TRC"/>
    <s v="New"/>
    <s v="NN471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2"/>
    <x v="0"/>
    <s v="Display cases"/>
    <s v="TRC"/>
    <s v="New"/>
    <s v="NN469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Display cases"/>
    <s v="TRC"/>
    <s v="New"/>
    <s v="NN4665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Display cases"/>
    <s v="TRC"/>
    <s v="New"/>
    <s v="NN463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Display cases"/>
    <s v="TRC"/>
    <s v="New"/>
    <s v="NN4613"/>
    <s v="Anti-Sweat Controls"/>
    <s v="Anti-Sweat Controls"/>
    <s v="NonEquip"/>
    <n v="8"/>
    <s v="Display cases"/>
    <n v="0"/>
    <s v="Tech/Econ"/>
    <n v="0.85"/>
    <n v="0"/>
    <n v="0"/>
    <n v="0"/>
  </r>
  <r>
    <s v="Tech"/>
    <x v="2"/>
    <x v="0"/>
    <s v="Display cases"/>
    <s v="TRC"/>
    <s v="Existing"/>
    <s v="NE5302"/>
    <s v="Retro-Commissioning"/>
    <s v="Retro-Commissioning"/>
    <s v="NonEquip"/>
    <n v="5"/>
    <m/>
    <n v="0.21989281799999999"/>
    <s v="Tech/Econ"/>
    <n v="0.16"/>
    <n v="449986.00540000002"/>
    <n v="138.93161780973983"/>
    <n v="269.19420755039795"/>
  </r>
  <r>
    <s v="Tech"/>
    <x v="2"/>
    <x v="0"/>
    <s v="Display cases"/>
    <s v="TRC"/>
    <s v="Existing"/>
    <s v="NE50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0"/>
    <s v="Display cases"/>
    <s v="TRC"/>
    <s v="Existing"/>
    <s v="NE488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2"/>
    <x v="0"/>
    <s v="Display cases"/>
    <s v="TRC"/>
    <s v="Existing"/>
    <s v="NE4860"/>
    <s v="Refrigerated Display Case Lighting Controls"/>
    <s v="Refrigerated Display Case Lighting Controls"/>
    <s v="NonEquip"/>
    <n v="8"/>
    <s v="Display cases"/>
    <n v="0.50000482099999999"/>
    <s v="Tech/Econ"/>
    <n v="2.5235074999999999E-2"/>
    <n v="144559.72210000001"/>
    <n v="19.85746111602991"/>
    <n v="18.55550494619364"/>
  </r>
  <r>
    <s v="Tech"/>
    <x v="2"/>
    <x v="0"/>
    <s v="Display cases"/>
    <s v="TRC"/>
    <s v="Existing"/>
    <s v="NE483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2"/>
    <x v="0"/>
    <s v="Display cases"/>
    <s v="TRC"/>
    <s v="Existing"/>
    <s v="NE4808"/>
    <s v="PSC to ECM Evaporator Fan Motor (Reach-In)"/>
    <s v="PSC to ECM Evaporator Fan Motor (Reach-In)"/>
    <s v="NonEquip"/>
    <n v="15"/>
    <s v="Display cases"/>
    <n v="0.17170642899999999"/>
    <s v="Tech/Econ"/>
    <n v="0.375"/>
    <n v="1075149.186"/>
    <n v="149.64244330522894"/>
    <n v="13.708431535938848"/>
  </r>
  <r>
    <s v="Tech"/>
    <x v="2"/>
    <x v="0"/>
    <s v="Display cases"/>
    <s v="TRC"/>
    <s v="Existing"/>
    <s v="NE4782"/>
    <s v="Night Covers for Display Cases"/>
    <s v="Night Covers for Display Cases"/>
    <s v="NonEquip"/>
    <n v="5"/>
    <s v="Display cases"/>
    <n v="0.42304482500000001"/>
    <s v="Tech/Econ"/>
    <n v="1.8765490999999999E-2"/>
    <n v="89804.930269999997"/>
    <n v="13.489264548482259"/>
    <n v="6.0286050039336603"/>
  </r>
  <r>
    <s v="Tech"/>
    <x v="2"/>
    <x v="0"/>
    <s v="Display cases"/>
    <s v="TRC"/>
    <s v="Existing"/>
    <s v="NE4756"/>
    <s v="High R-Value Glass Doors"/>
    <s v="High R-Value Glass Doors"/>
    <s v="NonEquip"/>
    <n v="12"/>
    <s v="Display cases"/>
    <n v="0.76148068499999999"/>
    <s v="Tech/Econ"/>
    <n v="0.23809523799999999"/>
    <n v="2832405.3450000002"/>
    <n v="413.64648044647981"/>
    <n v="142.27276877203823"/>
  </r>
  <r>
    <s v="Tech"/>
    <x v="2"/>
    <x v="0"/>
    <s v="Display cases"/>
    <s v="TRC"/>
    <s v="Existing"/>
    <s v="NE4730"/>
    <s v="High Efficiency Refrigeration Compressor"/>
    <s v="High Efficiency Refrigeration Compressor"/>
    <s v="NonEquip"/>
    <n v="13"/>
    <s v="Display cases"/>
    <n v="0.74654969100000002"/>
    <s v="Tech/Econ"/>
    <n v="6.9220945000000006E-2"/>
    <n v="637689.46569999994"/>
    <n v="96.153409410460014"/>
    <n v="45.003791995061874"/>
  </r>
  <r>
    <s v="Tech"/>
    <x v="2"/>
    <x v="0"/>
    <s v="Display cases"/>
    <s v="TRC"/>
    <s v="Existing"/>
    <s v="NE4704"/>
    <s v="Freezer-Cooler Replacement Gaskets"/>
    <s v="Freezer-Cooler Replacement Gaskets"/>
    <s v="NonEquip"/>
    <n v="4"/>
    <s v="Display cases"/>
    <n v="0.66957824099999996"/>
    <s v="Tech/Econ"/>
    <n v="3.1307551000000003E-2"/>
    <n v="245312.55290000001"/>
    <n v="35.725051289310656"/>
    <n v="11.631500088110595"/>
  </r>
  <r>
    <s v="Tech"/>
    <x v="2"/>
    <x v="0"/>
    <s v="Display cases"/>
    <s v="TRC"/>
    <s v="Existing"/>
    <s v="NE467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2"/>
    <x v="0"/>
    <s v="Display cases"/>
    <s v="TRC"/>
    <s v="Existing"/>
    <s v="NE4652"/>
    <s v="Demand Defrost"/>
    <s v="Demand Defrost"/>
    <s v="NonEquip"/>
    <n v="10"/>
    <s v="Walk-in cooler"/>
    <n v="0"/>
    <s v="Tech/Econ"/>
    <n v="0.3"/>
    <n v="0"/>
    <n v="0"/>
    <n v="0"/>
  </r>
  <r>
    <s v="Tech"/>
    <x v="2"/>
    <x v="0"/>
    <s v="Display cases"/>
    <s v="TRC"/>
    <s v="Existing"/>
    <s v="NE462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2"/>
    <x v="0"/>
    <s v="Display cases"/>
    <s v="TRC"/>
    <s v="Existing"/>
    <s v="NE4600"/>
    <s v="Anti-Sweat Controls"/>
    <s v="Anti-Sweat Controls"/>
    <s v="NonEquip"/>
    <n v="8"/>
    <s v="Display cases"/>
    <n v="0.13663435800000001"/>
    <s v="Tech/Econ"/>
    <n v="0.85"/>
    <n v="4583835.1500000004"/>
    <n v="366.33359620317719"/>
    <n v="368.305220636294"/>
  </r>
  <r>
    <s v="Tech"/>
    <x v="2"/>
    <x v="0"/>
    <s v="Display cases"/>
    <s v="TRC"/>
    <s v="Turnover"/>
    <s v="ET2455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11679739.880000001"/>
    <n v="1744.5141545684189"/>
    <n v="779.5556594725972"/>
  </r>
  <r>
    <s v="Tech"/>
    <x v="2"/>
    <x v="0"/>
    <s v="Display cases"/>
    <s v="TRC"/>
    <s v="Turnover"/>
    <s v="ET2416"/>
    <s v="Energy Star Commercial Solid Door Freezer"/>
    <s v="Energy Star Commercial Solid Door Freezer"/>
    <s v="Equip"/>
    <n v="12"/>
    <s v="Display cases"/>
    <n v="0.66593420699999994"/>
    <s v="Tech/Econ"/>
    <n v="0.42111139600000003"/>
    <n v="6507402.5539999995"/>
    <n v="971.96136057506772"/>
    <n v="434.33180375221957"/>
  </r>
  <r>
    <s v="Tech"/>
    <x v="2"/>
    <x v="0"/>
    <s v="Display cases"/>
    <s v="TRC"/>
    <s v="New"/>
    <s v="EN2481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165916.6244"/>
    <n v="24.781707702210564"/>
    <n v="11.073983229120442"/>
  </r>
  <r>
    <s v="Tech"/>
    <x v="2"/>
    <x v="0"/>
    <s v="Display cases"/>
    <s v="TRC"/>
    <s v="New"/>
    <s v="EN2442"/>
    <s v="Energy Star Commercial Solid Door Freezer"/>
    <s v="Energy Star Commercial Solid Door Freezer"/>
    <s v="Equip"/>
    <n v="12"/>
    <s v="Display cases"/>
    <n v="0.66593420699999994"/>
    <s v="Tech/Econ"/>
    <n v="0.42111139600000003"/>
    <n v="46372.989179999997"/>
    <n v="6.9263816527871276"/>
    <n v="3.0951311016637564"/>
  </r>
  <r>
    <s v="Tech"/>
    <x v="2"/>
    <x v="2"/>
    <s v="Cooking Other"/>
    <s v="TRC"/>
    <s v="New"/>
    <s v="NN50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Cooking Other"/>
    <s v="TRC"/>
    <s v="Existing"/>
    <s v="NE50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2"/>
    <s v="Cooking Other"/>
    <s v="TRC"/>
    <s v="Turnover"/>
    <s v="ET4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2"/>
    <x v="2"/>
    <s v="Cooking Other"/>
    <s v="TRC"/>
    <s v="Turnover"/>
    <s v="ET238"/>
    <s v="Induction Cooktops"/>
    <s v="Induction Cooktops"/>
    <s v="Equip"/>
    <n v="10"/>
    <s v="Cooking Other"/>
    <n v="0"/>
    <s v="Tech/Econ"/>
    <n v="0.188235294"/>
    <n v="0"/>
    <n v="0"/>
    <n v="0"/>
  </r>
  <r>
    <s v="Tech"/>
    <x v="2"/>
    <x v="2"/>
    <s v="Cooking Other"/>
    <s v="TRC"/>
    <s v="Turnover"/>
    <s v="ET160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2"/>
    <x v="2"/>
    <s v="Cooking Other"/>
    <s v="TRC"/>
    <s v="Turnover"/>
    <s v="ET121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2"/>
    <x v="2"/>
    <s v="Cooking Other"/>
    <s v="TRC"/>
    <s v="New"/>
    <s v="EN30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2"/>
    <x v="2"/>
    <s v="Cooking Other"/>
    <s v="TRC"/>
    <s v="New"/>
    <s v="EN264"/>
    <s v="Induction Cooktops"/>
    <s v="Induction Cooktops"/>
    <s v="Equip"/>
    <n v="10"/>
    <s v="Cooking Other"/>
    <n v="0"/>
    <s v="Tech/Econ"/>
    <n v="0.188235294"/>
    <n v="0"/>
    <n v="0"/>
    <n v="0"/>
  </r>
  <r>
    <s v="Tech"/>
    <x v="2"/>
    <x v="2"/>
    <s v="Cooking Other"/>
    <s v="TRC"/>
    <s v="New"/>
    <s v="EN186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2"/>
    <x v="2"/>
    <s v="Cooking Other"/>
    <s v="TRC"/>
    <s v="New"/>
    <s v="EN147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2"/>
    <x v="4"/>
    <s v="Computers"/>
    <s v="TRC"/>
    <s v="New"/>
    <s v="NN50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Computers"/>
    <s v="TRC"/>
    <s v="New"/>
    <s v="NN4587"/>
    <s v="Smart Strip Plug Outlet"/>
    <s v="Smart Strip Plug Outlet"/>
    <s v="NonEquip"/>
    <n v="4"/>
    <m/>
    <n v="0.43897121900000002"/>
    <s v="Tech/Econ"/>
    <n v="1.1869345E-2"/>
    <n v="90.023335869999997"/>
    <n v="1.3385937929271554E-2"/>
    <n v="9.3030308830556879E-3"/>
  </r>
  <r>
    <s v="Tech"/>
    <x v="2"/>
    <x v="4"/>
    <s v="Computers"/>
    <s v="TRC"/>
    <s v="New"/>
    <s v="NN456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Computers"/>
    <s v="TRC"/>
    <s v="Existing"/>
    <s v="NE50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4"/>
    <s v="Computers"/>
    <s v="TRC"/>
    <s v="Existing"/>
    <s v="NE4574"/>
    <s v="Smart Strip Plug Outlet"/>
    <s v="Smart Strip Plug Outlet"/>
    <s v="NonEquip"/>
    <n v="4"/>
    <m/>
    <n v="0.43897121900000002"/>
    <s v="Tech/Econ"/>
    <n v="1.1869345E-2"/>
    <n v="7169.9233620000005"/>
    <n v="1.0661252235749441"/>
    <n v="0.74094142170148924"/>
  </r>
  <r>
    <s v="Tech"/>
    <x v="2"/>
    <x v="4"/>
    <s v="Computers"/>
    <s v="TRC"/>
    <s v="Existing"/>
    <s v="NE454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2"/>
    <x v="4"/>
    <s v="Computers"/>
    <s v="TRC"/>
    <s v="Turnover"/>
    <s v="ET2182"/>
    <s v="Energy Star PCs"/>
    <s v="Energy Star PCs"/>
    <s v="Equip"/>
    <n v="4"/>
    <s v="Computers"/>
    <n v="0.35"/>
    <s v="Tech/Econ"/>
    <n v="0.43340240299999999"/>
    <n v="246069.0056"/>
    <n v="35.044736429753726"/>
    <n v="13.593076939346208"/>
  </r>
  <r>
    <s v="Tech"/>
    <x v="2"/>
    <x v="4"/>
    <s v="Computers"/>
    <s v="TRC"/>
    <s v="New"/>
    <s v="EN2208"/>
    <s v="Energy Star PCs"/>
    <s v="Energy Star PCs"/>
    <s v="Equip"/>
    <n v="4"/>
    <s v="Computers"/>
    <n v="0.35"/>
    <s v="Tech/Econ"/>
    <n v="0.43340240299999999"/>
    <n v="3089.5662849999999"/>
    <n v="0.44001086555404184"/>
    <n v="0.17067046749269682"/>
  </r>
  <r>
    <s v="Tech"/>
    <x v="2"/>
    <x v="9"/>
    <s v="Centralized water heaters"/>
    <s v="TRC"/>
    <s v="New"/>
    <s v="NN5419"/>
    <s v="Retro-Commissioning"/>
    <s v="Retro-Commissioning"/>
    <s v="NonEquip"/>
    <n v="5"/>
    <m/>
    <n v="0"/>
    <s v="Tech/Econ"/>
    <n v="0.16"/>
    <n v="0"/>
    <n v="0"/>
    <n v="0"/>
  </r>
  <r>
    <s v="Tech"/>
    <x v="2"/>
    <x v="9"/>
    <s v="Centralized water heaters"/>
    <s v="TRC"/>
    <s v="New"/>
    <s v="NN52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Centralized water heaters"/>
    <s v="TRC"/>
    <s v="New"/>
    <s v="NN292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2"/>
    <x v="9"/>
    <s v="Centralized water heaters"/>
    <s v="TRC"/>
    <s v="New"/>
    <s v="NN2897"/>
    <s v="Tank Wrap on Water Heater"/>
    <s v="Tank Wrap on Water Heater"/>
    <s v="NonEquip"/>
    <n v="7"/>
    <s v="Centralized water heaters"/>
    <n v="0.55991226900000002"/>
    <s v="Tech/Econ"/>
    <n v="1.7552636E-2"/>
    <n v="0"/>
    <n v="0"/>
    <n v="0"/>
  </r>
  <r>
    <s v="Tech"/>
    <x v="2"/>
    <x v="9"/>
    <s v="Centralized water heaters"/>
    <s v="TRC"/>
    <s v="New"/>
    <s v="NN2871"/>
    <s v="Low-Flow Pre-Rinse Sprayers"/>
    <s v="Low-Flow Pre-Rinse Sprayers"/>
    <s v="NonEquip"/>
    <n v="5"/>
    <s v="Centralized water heaters"/>
    <n v="0.27373488699999998"/>
    <s v="Tech/Econ"/>
    <n v="0.15774474599999999"/>
    <n v="382.38210290000001"/>
    <n v="3.5252097861440748E-2"/>
    <n v="9.2152240014071587E-2"/>
  </r>
  <r>
    <s v="Tech"/>
    <x v="2"/>
    <x v="9"/>
    <s v="Centralized water heaters"/>
    <s v="TRC"/>
    <s v="New"/>
    <s v="NN284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2"/>
    <x v="9"/>
    <s v="Centralized water heaters"/>
    <s v="TRC"/>
    <s v="New"/>
    <s v="NN2819"/>
    <s v="Hot Water Pipe Insulation"/>
    <s v="Hot Water Pipe Insulation"/>
    <s v="NonEquip"/>
    <n v="13"/>
    <s v="Centralized water heaters"/>
    <n v="0.224542093"/>
    <s v="Tech/Econ"/>
    <n v="9.4236633E-2"/>
    <n v="24.78745374"/>
    <n v="1.9505721226425461E-3"/>
    <n v="3.3720994130934179E-3"/>
  </r>
  <r>
    <s v="Tech"/>
    <x v="2"/>
    <x v="9"/>
    <s v="Centralized water heaters"/>
    <s v="TRC"/>
    <s v="New"/>
    <s v="NN279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2"/>
    <x v="9"/>
    <s v="Centralized water heaters"/>
    <s v="TRC"/>
    <s v="New"/>
    <s v="NN2767"/>
    <s v="Faucet Aerator"/>
    <s v="Faucet Aerator"/>
    <s v="NonEquip"/>
    <n v="10"/>
    <s v="Centralized water heaters"/>
    <n v="0.23640740199999999"/>
    <s v="Tech/Econ"/>
    <n v="1.70709E-2"/>
    <n v="0"/>
    <n v="0"/>
    <n v="0"/>
  </r>
  <r>
    <s v="Tech"/>
    <x v="2"/>
    <x v="9"/>
    <s v="Centralized water heaters"/>
    <s v="TRC"/>
    <s v="New"/>
    <s v="NN2741"/>
    <s v="Drain Water Heat Recovery"/>
    <s v="Drain Water Heat Recovery"/>
    <s v="NonEquip"/>
    <n v="15"/>
    <s v="Centralized water heaters"/>
    <n v="0.224542093"/>
    <s v="Tech/Econ"/>
    <n v="0.122727273"/>
    <n v="233.4970994"/>
    <n v="1.4112353431312574E-2"/>
    <n v="9.8013287609985719E-2"/>
  </r>
  <r>
    <s v="Tech"/>
    <x v="2"/>
    <x v="9"/>
    <s v="Centralized water heaters"/>
    <s v="TRC"/>
    <s v="Existing"/>
    <s v="NE5406"/>
    <s v="Retro-Commissioning"/>
    <s v="Retro-Commissioning"/>
    <s v="NonEquip"/>
    <n v="5"/>
    <m/>
    <n v="0.21989281799999999"/>
    <s v="Tech/Econ"/>
    <n v="0.16"/>
    <n v="24814.351480000001"/>
    <n v="7.6613449188300295"/>
    <n v="14.844638727370617"/>
  </r>
  <r>
    <s v="Tech"/>
    <x v="2"/>
    <x v="9"/>
    <s v="Centralized water heaters"/>
    <s v="TRC"/>
    <s v="Existing"/>
    <s v="NE51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Centralized water heaters"/>
    <s v="TRC"/>
    <s v="Existing"/>
    <s v="NE291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2"/>
    <x v="9"/>
    <s v="Centralized water heaters"/>
    <s v="TRC"/>
    <s v="Existing"/>
    <s v="NE2884"/>
    <s v="Tank Wrap on Water Heater"/>
    <s v="Tank Wrap on Water Heater"/>
    <s v="NonEquip"/>
    <n v="7"/>
    <s v="Centralized water heaters"/>
    <n v="0.55991226900000002"/>
    <s v="Tech/Econ"/>
    <n v="1.7552636E-2"/>
    <n v="6173.1621109999996"/>
    <n v="0.61835909235100295"/>
    <n v="0.63090098356185187"/>
  </r>
  <r>
    <s v="Tech"/>
    <x v="2"/>
    <x v="9"/>
    <s v="Centralized water heaters"/>
    <s v="TRC"/>
    <s v="Existing"/>
    <s v="NE2858"/>
    <s v="Low-Flow Pre-Rinse Sprayers"/>
    <s v="Low-Flow Pre-Rinse Sprayers"/>
    <s v="NonEquip"/>
    <n v="5"/>
    <s v="Centralized water heaters"/>
    <n v="0.27373488699999998"/>
    <s v="Tech/Econ"/>
    <n v="0.15042326"/>
    <n v="28019.608370000002"/>
    <n v="2.5831490773426684"/>
    <n v="6.7525902913081373"/>
  </r>
  <r>
    <s v="Tech"/>
    <x v="2"/>
    <x v="9"/>
    <s v="Centralized water heaters"/>
    <s v="TRC"/>
    <s v="Existing"/>
    <s v="NE283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2"/>
    <x v="9"/>
    <s v="Centralized water heaters"/>
    <s v="TRC"/>
    <s v="Existing"/>
    <s v="NE2806"/>
    <s v="Hot Water Pipe Insulation"/>
    <s v="Hot Water Pipe Insulation"/>
    <s v="NonEquip"/>
    <n v="13"/>
    <s v="Centralized water heaters"/>
    <n v="4.2989254999999997E-2"/>
    <s v="Tech/Econ"/>
    <n v="9.0148059000000003E-2"/>
    <n v="2520.2674809999999"/>
    <n v="0.19832466624468836"/>
    <n v="0.34285863254296994"/>
  </r>
  <r>
    <s v="Tech"/>
    <x v="2"/>
    <x v="9"/>
    <s v="Centralized water heaters"/>
    <s v="TRC"/>
    <s v="Existing"/>
    <s v="NE2780"/>
    <s v="Hot Water Circulation Pump Control"/>
    <s v="Hot Water Circulation Pump Control"/>
    <s v="NonEquip"/>
    <n v="15"/>
    <s v="Centralized water heaters"/>
    <n v="0.70175670999999995"/>
    <s v="Tech/Econ"/>
    <n v="4.3292071000000001E-2"/>
    <n v="19680.62744"/>
    <n v="0"/>
    <n v="0"/>
  </r>
  <r>
    <s v="Tech"/>
    <x v="2"/>
    <x v="9"/>
    <s v="Centralized water heaters"/>
    <s v="TRC"/>
    <s v="Existing"/>
    <s v="NE2754"/>
    <s v="Faucet Aerator"/>
    <s v="Faucet Aerator"/>
    <s v="NonEquip"/>
    <n v="10"/>
    <s v="Centralized water heaters"/>
    <n v="0.23640740199999999"/>
    <s v="Tech/Econ"/>
    <n v="1.6330258E-2"/>
    <n v="2401.0994460000002"/>
    <n v="0.12743044856366412"/>
    <n v="1.0873752342237433"/>
  </r>
  <r>
    <s v="Tech"/>
    <x v="2"/>
    <x v="9"/>
    <s v="Centralized water heaters"/>
    <s v="TRC"/>
    <s v="Existing"/>
    <s v="NE2728"/>
    <s v="Drain Water Heat Recovery"/>
    <s v="Drain Water Heat Recovery"/>
    <s v="NonEquip"/>
    <n v="15"/>
    <s v="Centralized water heaters"/>
    <n v="2.6700000000000002E-2"/>
    <s v="Tech/Econ"/>
    <n v="0.122727273"/>
    <n v="2138.0020399999999"/>
    <n v="0.12921890894096169"/>
    <n v="0.89745272808839094"/>
  </r>
  <r>
    <s v="Tech"/>
    <x v="2"/>
    <x v="9"/>
    <s v="Centralized water heaters"/>
    <s v="TRC"/>
    <s v="Turnover"/>
    <s v="ET433"/>
    <s v="Solar Water Heater"/>
    <s v="Solar Water Heater"/>
    <s v="Equip"/>
    <n v="15"/>
    <s v="Centralized water heaters"/>
    <n v="0.283688883"/>
    <s v="Tech/Econ"/>
    <n v="0.76666666699999997"/>
    <n v="223165.10699999999"/>
    <n v="16.679788831974953"/>
    <n v="2.3417450532881334"/>
  </r>
  <r>
    <s v="Tech"/>
    <x v="2"/>
    <x v="9"/>
    <s v="Centralized water heaters"/>
    <s v="TRC"/>
    <s v="Turnover"/>
    <s v="ET355"/>
    <s v="Heat Pump Water Heater"/>
    <s v="Heat Pump Water Heater"/>
    <s v="Equip"/>
    <n v="10"/>
    <s v="Centralized water heaters"/>
    <n v="0.186111001"/>
    <s v="Tech/Econ"/>
    <n v="0.65321100899999995"/>
    <n v="97609.066470000005"/>
    <n v="6.8481960151122472"/>
    <n v="35.927168232380581"/>
  </r>
  <r>
    <s v="Tech"/>
    <x v="2"/>
    <x v="9"/>
    <s v="Centralized water heaters"/>
    <s v="TRC"/>
    <s v="Turnover"/>
    <s v="ET277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2"/>
    <x v="9"/>
    <s v="Centralized water heaters"/>
    <s v="TRC"/>
    <s v="New"/>
    <s v="EN459"/>
    <s v="Solar Water Heater"/>
    <s v="Solar Water Heater"/>
    <s v="Equip"/>
    <n v="15"/>
    <s v="Centralized water heaters"/>
    <n v="0.283688883"/>
    <s v="Tech/Econ"/>
    <n v="0.76666666699999997"/>
    <n v="2801.9920269999998"/>
    <n v="0.20942626715939719"/>
    <n v="2.9402226256544848E-2"/>
  </r>
  <r>
    <s v="Tech"/>
    <x v="2"/>
    <x v="9"/>
    <s v="Centralized water heaters"/>
    <s v="TRC"/>
    <s v="New"/>
    <s v="EN381"/>
    <s v="Heat Pump Water Heater"/>
    <s v="Heat Pump Water Heater"/>
    <s v="Equip"/>
    <n v="10"/>
    <s v="Centralized water heaters"/>
    <n v="0.186111001"/>
    <s v="Tech/Econ"/>
    <n v="0.65321100899999995"/>
    <n v="1225.549235"/>
    <n v="8.5983830098717073E-2"/>
    <n v="0.45109040722608523"/>
  </r>
  <r>
    <s v="Tech"/>
    <x v="2"/>
    <x v="9"/>
    <s v="Centralized water heaters"/>
    <s v="TRC"/>
    <s v="New"/>
    <s v="EN303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2"/>
    <x v="5"/>
    <s v="Central chillers inside"/>
    <s v="TRC"/>
    <s v="New"/>
    <s v="NN5367"/>
    <s v="Retro-Commissioning"/>
    <s v="Retro-Commissioning"/>
    <s v="NonEquip"/>
    <n v="5"/>
    <m/>
    <n v="0"/>
    <s v="Tech/Econ"/>
    <n v="0.16"/>
    <n v="0"/>
    <n v="0"/>
    <n v="0"/>
  </r>
  <r>
    <s v="Tech"/>
    <x v="2"/>
    <x v="5"/>
    <s v="Central chillers inside"/>
    <s v="TRC"/>
    <s v="New"/>
    <s v="NN51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Central chillers inside"/>
    <s v="TRC"/>
    <s v="New"/>
    <s v="NN437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2"/>
    <x v="5"/>
    <s v="Central chillers inside"/>
    <s v="TRC"/>
    <s v="New"/>
    <s v="NN4353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Central chillers inside"/>
    <s v="TRC"/>
    <s v="New"/>
    <s v="NN4301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Central chillers inside"/>
    <s v="TRC"/>
    <s v="New"/>
    <s v="NN4145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Central chillers inside"/>
    <s v="TRC"/>
    <s v="New"/>
    <s v="NN404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Central chillers inside"/>
    <s v="TRC"/>
    <s v="New"/>
    <s v="NN3989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5"/>
    <s v="Central chillers inside"/>
    <s v="TRC"/>
    <s v="New"/>
    <s v="NN391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Central chillers inside"/>
    <s v="TRC"/>
    <s v="New"/>
    <s v="NN388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Central chillers inside"/>
    <s v="TRC"/>
    <s v="New"/>
    <s v="NN3807"/>
    <s v="Green Roof"/>
    <s v="Green Roof"/>
    <s v="NonEquip"/>
    <n v="15"/>
    <m/>
    <n v="4.8999999999999998E-3"/>
    <s v="Tech/Econ"/>
    <n v="5.1724120000000004E-3"/>
    <n v="0"/>
    <n v="0"/>
    <n v="0"/>
  </r>
  <r>
    <s v="Tech"/>
    <x v="2"/>
    <x v="5"/>
    <s v="Central chillers inside"/>
    <s v="TRC"/>
    <s v="New"/>
    <s v="NN367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5"/>
    <s v="Central chillers inside"/>
    <s v="TRC"/>
    <s v="New"/>
    <s v="NN362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2"/>
    <x v="5"/>
    <s v="Central chillers inside"/>
    <s v="TRC"/>
    <s v="New"/>
    <s v="NN359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Central chillers inside"/>
    <s v="TRC"/>
    <s v="New"/>
    <s v="NN3521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Central chillers inside"/>
    <s v="TRC"/>
    <s v="New"/>
    <s v="NN3469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Central chillers inside"/>
    <s v="TRC"/>
    <s v="New"/>
    <s v="NN341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Central chillers inside"/>
    <s v="TRC"/>
    <s v="New"/>
    <s v="NN3365"/>
    <s v="Cool Roof"/>
    <s v="Cool Roof"/>
    <s v="NonEquip"/>
    <n v="15"/>
    <m/>
    <n v="0.72315928900000004"/>
    <s v="Tech/Econ"/>
    <n v="6.6337230000000002E-3"/>
    <n v="0"/>
    <n v="0"/>
    <n v="0"/>
  </r>
  <r>
    <s v="Tech"/>
    <x v="2"/>
    <x v="5"/>
    <s v="Central chillers inside"/>
    <s v="TRC"/>
    <s v="New"/>
    <s v="NN3313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2"/>
    <x v="5"/>
    <s v="Central chillers inside"/>
    <s v="TRC"/>
    <s v="New"/>
    <s v="NN3209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Central chillers inside"/>
    <s v="TRC"/>
    <s v="New"/>
    <s v="NN3105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Central chillers inside"/>
    <s v="TRC"/>
    <s v="New"/>
    <s v="NN305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Central chillers inside"/>
    <s v="TRC"/>
    <s v="Existing"/>
    <s v="NE5354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5"/>
    <s v="Central chillers inside"/>
    <s v="TRC"/>
    <s v="Existing"/>
    <s v="NE51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5"/>
    <s v="Central chillers inside"/>
    <s v="TRC"/>
    <s v="Existing"/>
    <s v="NE4366"/>
    <s v="Window Sun Protection"/>
    <s v="Window Sun Protection"/>
    <s v="NonEquip"/>
    <n v="10"/>
    <m/>
    <n v="0.12193645"/>
    <s v="Tech/Econ"/>
    <n v="0.16"/>
    <n v="0"/>
    <n v="0"/>
    <n v="0"/>
  </r>
  <r>
    <s v="Tech"/>
    <x v="2"/>
    <x v="5"/>
    <s v="Central chillers inside"/>
    <s v="TRC"/>
    <s v="Existing"/>
    <s v="NE4340"/>
    <s v="Waterside Economizer"/>
    <s v="Waterside Economizer"/>
    <s v="NonEquip"/>
    <n v="20"/>
    <m/>
    <n v="0"/>
    <s v="Tech/Econ"/>
    <n v="5.5555555999999999E-2"/>
    <n v="0"/>
    <n v="0"/>
    <n v="0"/>
  </r>
  <r>
    <s v="Tech"/>
    <x v="2"/>
    <x v="5"/>
    <s v="Central chillers inside"/>
    <s v="TRC"/>
    <s v="Existing"/>
    <s v="NE4288"/>
    <s v="Warehouse Loading Dock Seals"/>
    <s v="Warehouse Loading Dock Seals"/>
    <s v="NonEquip"/>
    <n v="18"/>
    <m/>
    <n v="0"/>
    <s v="Tech/Econ"/>
    <n v="7.7468820000000001E-3"/>
    <n v="0"/>
    <n v="0"/>
    <n v="0"/>
  </r>
  <r>
    <s v="Tech"/>
    <x v="2"/>
    <x v="5"/>
    <s v="Central chillers inside"/>
    <s v="TRC"/>
    <s v="Existing"/>
    <s v="NE4210"/>
    <s v="Wall Insulation"/>
    <s v="Wall Insulation"/>
    <s v="NonEquip"/>
    <n v="20"/>
    <m/>
    <n v="0"/>
    <s v="Tech/Econ"/>
    <n v="4.9919193000000001E-2"/>
    <n v="0"/>
    <n v="0"/>
    <n v="0"/>
  </r>
  <r>
    <s v="Tech"/>
    <x v="2"/>
    <x v="5"/>
    <s v="Central chillers inside"/>
    <s v="TRC"/>
    <s v="Existing"/>
    <s v="NE4132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5"/>
    <s v="Central chillers inside"/>
    <s v="TRC"/>
    <s v="Existing"/>
    <s v="NE4106"/>
    <s v="Roof Insulation"/>
    <s v="Roof Insulation"/>
    <s v="NonEquip"/>
    <n v="20"/>
    <m/>
    <n v="0.58497587699999998"/>
    <s v="Tech/Econ"/>
    <n v="8.9249450000000001E-3"/>
    <n v="0"/>
    <n v="0"/>
    <n v="0"/>
  </r>
  <r>
    <s v="Tech"/>
    <x v="2"/>
    <x v="5"/>
    <s v="Central chillers inside"/>
    <s v="TRC"/>
    <s v="Existing"/>
    <s v="NE402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5"/>
    <s v="Central chillers inside"/>
    <s v="TRC"/>
    <s v="Existing"/>
    <s v="NE3976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5"/>
    <s v="Central chillers inside"/>
    <s v="TRC"/>
    <s v="Existing"/>
    <s v="NE3950"/>
    <s v="Infiltration Reduction - Air Sealing"/>
    <s v="Infiltration Reduction - Air Sealing"/>
    <s v="NonEquip"/>
    <n v="11"/>
    <m/>
    <n v="0"/>
    <s v="Tech/Econ"/>
    <n v="3.873441E-3"/>
    <n v="0"/>
    <n v="0"/>
    <n v="0"/>
  </r>
  <r>
    <s v="Tech"/>
    <x v="2"/>
    <x v="5"/>
    <s v="Central chillers inside"/>
    <s v="TRC"/>
    <s v="Existing"/>
    <s v="NE389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2"/>
    <x v="5"/>
    <s v="Central chillers inside"/>
    <s v="TRC"/>
    <s v="Existing"/>
    <s v="NE387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2"/>
    <x v="5"/>
    <s v="Central chillers inside"/>
    <s v="TRC"/>
    <s v="Existing"/>
    <s v="NE3794"/>
    <s v="Green Roof"/>
    <s v="Green Roof"/>
    <s v="NonEquip"/>
    <n v="15"/>
    <m/>
    <n v="9.7999999999999997E-4"/>
    <s v="Tech/Econ"/>
    <n v="5.1724120000000004E-3"/>
    <n v="0"/>
    <n v="0"/>
    <n v="0"/>
  </r>
  <r>
    <s v="Tech"/>
    <x v="2"/>
    <x v="5"/>
    <s v="Central chillers inside"/>
    <s v="TRC"/>
    <s v="Existing"/>
    <s v="NE3664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5"/>
    <s v="Central chillers inside"/>
    <s v="TRC"/>
    <s v="Existing"/>
    <s v="NE358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2"/>
    <x v="5"/>
    <s v="Central chillers inside"/>
    <s v="TRC"/>
    <s v="Existing"/>
    <s v="NE3508"/>
    <s v="Duct Sealing Repair"/>
    <s v="Duct Sealing Repair"/>
    <s v="NonEquip"/>
    <n v="15"/>
    <m/>
    <n v="0"/>
    <s v="Tech/Econ"/>
    <n v="0.12"/>
    <n v="0"/>
    <n v="0"/>
    <n v="0"/>
  </r>
  <r>
    <s v="Tech"/>
    <x v="2"/>
    <x v="5"/>
    <s v="Central chillers inside"/>
    <s v="TRC"/>
    <s v="Existing"/>
    <s v="NE3456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5"/>
    <s v="Central chillers inside"/>
    <s v="TRC"/>
    <s v="Existing"/>
    <s v="NE340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2"/>
    <x v="5"/>
    <s v="Central chillers inside"/>
    <s v="TRC"/>
    <s v="Existing"/>
    <s v="NE3352"/>
    <s v="Cool Roof"/>
    <s v="Cool Roof"/>
    <s v="NonEquip"/>
    <n v="15"/>
    <m/>
    <n v="0.72707928899999996"/>
    <s v="Tech/Econ"/>
    <n v="6.6337230000000002E-3"/>
    <n v="0"/>
    <n v="0"/>
    <n v="0"/>
  </r>
  <r>
    <s v="Tech"/>
    <x v="2"/>
    <x v="5"/>
    <s v="Central chillers inside"/>
    <s v="TRC"/>
    <s v="Existing"/>
    <s v="NE3300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2"/>
    <x v="5"/>
    <s v="Central chillers inside"/>
    <s v="TRC"/>
    <s v="Existing"/>
    <s v="NE3196"/>
    <s v="Ceiling Insulation(R2 to R38)"/>
    <s v="Ceiling Insulation(R2 to R38)"/>
    <s v="NonEquip"/>
    <n v="20"/>
    <m/>
    <n v="0"/>
    <s v="Tech/Econ"/>
    <n v="6.0877523000000003E-2"/>
    <n v="0"/>
    <n v="0"/>
    <n v="0"/>
  </r>
  <r>
    <s v="Tech"/>
    <x v="2"/>
    <x v="5"/>
    <s v="Central chillers inside"/>
    <s v="TRC"/>
    <s v="Existing"/>
    <s v="NE3144"/>
    <s v="Ceiling Insulation(R19 to R38)"/>
    <s v="Ceiling Insulation(R19 to R38)"/>
    <s v="NonEquip"/>
    <n v="20"/>
    <m/>
    <n v="0"/>
    <s v="Tech/Econ"/>
    <n v="3.382085E-3"/>
    <n v="0"/>
    <n v="0"/>
    <n v="0"/>
  </r>
  <r>
    <s v="Tech"/>
    <x v="2"/>
    <x v="5"/>
    <s v="Central chillers inside"/>
    <s v="TRC"/>
    <s v="Existing"/>
    <s v="NE3092"/>
    <s v="Ceiling Insulation(R12 to R38)"/>
    <s v="Ceiling Insulation(R12 to R38)"/>
    <s v="NonEquip"/>
    <n v="20"/>
    <m/>
    <n v="0"/>
    <s v="Tech/Econ"/>
    <n v="7.3278500000000003E-3"/>
    <n v="0"/>
    <n v="0"/>
    <n v="0"/>
  </r>
  <r>
    <s v="Tech"/>
    <x v="2"/>
    <x v="5"/>
    <s v="Central chillers inside"/>
    <s v="TRC"/>
    <s v="Existing"/>
    <s v="NE304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2"/>
    <x v="5"/>
    <s v="Central chillers inside"/>
    <s v="TRC"/>
    <s v="Turnover"/>
    <s v="ET979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2"/>
    <x v="5"/>
    <s v="Central chillers inside"/>
    <s v="TRC"/>
    <s v="Turnover"/>
    <s v="ET901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2"/>
    <x v="5"/>
    <s v="Central chillers inside"/>
    <s v="TRC"/>
    <s v="Turnover"/>
    <s v="ET1057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2"/>
    <x v="5"/>
    <s v="Central chillers inside"/>
    <s v="TRC"/>
    <s v="New"/>
    <s v="EN927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2"/>
    <x v="5"/>
    <s v="Central chillers inside"/>
    <s v="TRC"/>
    <s v="New"/>
    <s v="EN1083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2"/>
    <x v="5"/>
    <s v="Central chillers inside"/>
    <s v="TRC"/>
    <s v="New"/>
    <s v="EN1005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2"/>
    <x v="8"/>
    <s v="Central air-handling unit"/>
    <s v="TRC"/>
    <s v="New"/>
    <s v="NN5393"/>
    <s v="Retro-Commissioning"/>
    <s v="Retro-Commissioning"/>
    <s v="NonEquip"/>
    <n v="5"/>
    <m/>
    <n v="0"/>
    <s v="Tech/Econ"/>
    <n v="0.16"/>
    <n v="0"/>
    <n v="0"/>
    <n v="0"/>
  </r>
  <r>
    <s v="Tech"/>
    <x v="2"/>
    <x v="8"/>
    <s v="Central air-handling unit"/>
    <s v="TRC"/>
    <s v="New"/>
    <s v="NN51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Central air-handling unit"/>
    <s v="TRC"/>
    <s v="New"/>
    <s v="NN4977"/>
    <s v="VAV System"/>
    <s v="VAV System"/>
    <s v="NonEquip"/>
    <n v="10"/>
    <m/>
    <n v="0"/>
    <s v="Tech/Econ"/>
    <n v="0.3"/>
    <n v="0"/>
    <n v="0"/>
    <n v="0"/>
  </r>
  <r>
    <s v="Tech"/>
    <x v="2"/>
    <x v="8"/>
    <s v="Central air-handling unit"/>
    <s v="TRC"/>
    <s v="New"/>
    <s v="NN4951"/>
    <s v="Demand Controlled Ventilation"/>
    <s v="Demand Controlled Ventilation"/>
    <s v="NonEquip"/>
    <n v="10"/>
    <m/>
    <n v="0.23391890300000001"/>
    <s v="Tech/Econ"/>
    <n v="9.4338808999999996E-2"/>
    <n v="1844.749037"/>
    <n v="0.19206541996054999"/>
    <n v="1.0813283143778964"/>
  </r>
  <r>
    <s v="Tech"/>
    <x v="2"/>
    <x v="8"/>
    <s v="Central air-handling unit"/>
    <s v="TRC"/>
    <s v="New"/>
    <s v="NN492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8"/>
    <s v="Central air-handling unit"/>
    <s v="TRC"/>
    <s v="Existing"/>
    <s v="NE5380"/>
    <s v="Retro-Commissioning"/>
    <s v="Retro-Commissioning"/>
    <s v="NonEquip"/>
    <n v="5"/>
    <m/>
    <n v="0.21989281799999999"/>
    <s v="Tech/Econ"/>
    <n v="0.16"/>
    <n v="234245.9075"/>
    <n v="72.322611156221683"/>
    <n v="140.1324500866051"/>
  </r>
  <r>
    <s v="Tech"/>
    <x v="2"/>
    <x v="8"/>
    <s v="Central air-handling unit"/>
    <s v="TRC"/>
    <s v="Existing"/>
    <s v="NE51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8"/>
    <s v="Central air-handling unit"/>
    <s v="TRC"/>
    <s v="Existing"/>
    <s v="NE4964"/>
    <s v="VAV System"/>
    <s v="VAV System"/>
    <s v="NonEquip"/>
    <n v="10"/>
    <m/>
    <n v="0"/>
    <s v="Tech/Econ"/>
    <n v="0.3"/>
    <n v="0"/>
    <n v="0"/>
    <n v="0"/>
  </r>
  <r>
    <s v="Tech"/>
    <x v="2"/>
    <x v="8"/>
    <s v="Central air-handling unit"/>
    <s v="TRC"/>
    <s v="Existing"/>
    <s v="NE4938"/>
    <s v="Demand Controlled Ventilation"/>
    <s v="Demand Controlled Ventilation"/>
    <s v="NonEquip"/>
    <n v="10"/>
    <m/>
    <n v="0.23391890300000001"/>
    <s v="Tech/Econ"/>
    <n v="9.4338808999999996E-2"/>
    <n v="141756.08360000001"/>
    <n v="14.758886538232591"/>
    <n v="83.092531210249476"/>
  </r>
  <r>
    <s v="Tech"/>
    <x v="2"/>
    <x v="8"/>
    <s v="Central air-handling unit"/>
    <s v="TRC"/>
    <s v="Existing"/>
    <s v="NE491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2"/>
    <x v="3"/>
    <s v="case lighting"/>
    <s v="TRC"/>
    <s v="New"/>
    <s v="NN5263"/>
    <s v="Retro-Commissioning"/>
    <s v="Retro-Commissioning"/>
    <s v="NonEquip"/>
    <n v="5"/>
    <m/>
    <n v="0"/>
    <s v="Tech/Econ"/>
    <n v="0.16"/>
    <n v="0"/>
    <n v="0"/>
    <n v="0"/>
  </r>
  <r>
    <s v="Tech"/>
    <x v="2"/>
    <x v="3"/>
    <s v="case lighting"/>
    <s v="TRC"/>
    <s v="New"/>
    <s v="NN50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case lighting"/>
    <s v="TRC"/>
    <s v="New"/>
    <s v="NN443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case lighting"/>
    <s v="TRC"/>
    <s v="New"/>
    <s v="NN440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case lighting"/>
    <s v="TRC"/>
    <s v="New"/>
    <s v="NN3703"/>
    <s v="Facility Energy Management System"/>
    <s v="Facility Energy Management System"/>
    <s v="NonEquip"/>
    <n v="15"/>
    <m/>
    <n v="4.2759604999999999E-2"/>
    <s v="Tech/Econ"/>
    <n v="0.24"/>
    <n v="0.18577531899999999"/>
    <n v="4.8479957932310556E-5"/>
    <n v="2.2290607372192927E-5"/>
  </r>
  <r>
    <s v="Tech"/>
    <x v="2"/>
    <x v="3"/>
    <s v="case lighting"/>
    <s v="TRC"/>
    <s v="Existing"/>
    <s v="NE5250"/>
    <s v="Retro-Commissioning"/>
    <s v="Retro-Commissioning"/>
    <s v="NonEquip"/>
    <n v="5"/>
    <m/>
    <n v="0.21989281799999999"/>
    <s v="Tech/Econ"/>
    <n v="0.16"/>
    <n v="49.853820159999998"/>
    <n v="1.5392193992050364E-2"/>
    <n v="2.9823948856813162E-2"/>
  </r>
  <r>
    <s v="Tech"/>
    <x v="2"/>
    <x v="3"/>
    <s v="case lighting"/>
    <s v="TRC"/>
    <s v="Existing"/>
    <s v="NE49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3"/>
    <s v="case lighting"/>
    <s v="TRC"/>
    <s v="Existing"/>
    <s v="NE441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2"/>
    <x v="3"/>
    <s v="case lighting"/>
    <s v="TRC"/>
    <s v="Existing"/>
    <s v="NE439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2"/>
    <x v="3"/>
    <s v="case lighting"/>
    <s v="TRC"/>
    <s v="Existing"/>
    <s v="NE3690"/>
    <s v="Facility Energy Management System"/>
    <s v="Facility Energy Management System"/>
    <s v="NonEquip"/>
    <n v="15"/>
    <m/>
    <n v="7.1668770000000007E-2"/>
    <s v="Tech/Econ"/>
    <n v="0.24"/>
    <n v="24.799543270000001"/>
    <n v="6.4716929080881587E-3"/>
    <n v="2.9756206853359221E-3"/>
  </r>
  <r>
    <s v="Tech"/>
    <x v="2"/>
    <x v="6"/>
    <s v="Boilers"/>
    <s v="TRC"/>
    <s v="New"/>
    <s v="NN5341"/>
    <s v="Retro-Commissioning"/>
    <s v="Retro-Commissioning"/>
    <s v="NonEquip"/>
    <n v="5"/>
    <m/>
    <n v="0"/>
    <s v="Tech/Econ"/>
    <n v="0.16"/>
    <n v="0"/>
    <n v="0"/>
    <n v="0"/>
  </r>
  <r>
    <s v="Tech"/>
    <x v="2"/>
    <x v="6"/>
    <s v="Boilers"/>
    <s v="TRC"/>
    <s v="New"/>
    <s v="NN51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Boilers"/>
    <s v="TRC"/>
    <s v="New"/>
    <s v="NN432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Boilers"/>
    <s v="TRC"/>
    <s v="New"/>
    <s v="NN4275"/>
    <s v="Warehouse Loading Dock Seals"/>
    <s v="Warehouse Loading Dock Seals"/>
    <s v="NonEquip"/>
    <n v="18"/>
    <m/>
    <n v="0"/>
    <s v="Tech/Econ"/>
    <n v="2.7140789999999999E-3"/>
    <n v="0"/>
    <n v="0"/>
    <n v="0"/>
  </r>
  <r>
    <s v="Tech"/>
    <x v="2"/>
    <x v="6"/>
    <s v="Boilers"/>
    <s v="TRC"/>
    <s v="New"/>
    <s v="NN4249"/>
    <s v="Wall Insulation"/>
    <s v="Wall Insulation"/>
    <s v="NonEquip"/>
    <n v="20"/>
    <m/>
    <n v="0"/>
    <s v="Tech/Econ"/>
    <n v="0"/>
    <n v="0"/>
    <n v="0"/>
    <n v="0"/>
  </r>
  <r>
    <s v="Tech"/>
    <x v="2"/>
    <x v="6"/>
    <s v="Boilers"/>
    <s v="TRC"/>
    <s v="New"/>
    <s v="NN4171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Boilers"/>
    <s v="TRC"/>
    <s v="New"/>
    <s v="NN4093"/>
    <s v="Roof Insulation"/>
    <s v="Roof Insulation"/>
    <s v="NonEquip"/>
    <n v="20"/>
    <m/>
    <n v="0.58497587699999998"/>
    <s v="Tech/Econ"/>
    <n v="1.5634690000000001E-3"/>
    <n v="0"/>
    <n v="0"/>
    <n v="0"/>
  </r>
  <r>
    <s v="Tech"/>
    <x v="2"/>
    <x v="6"/>
    <s v="Boilers"/>
    <s v="TRC"/>
    <s v="New"/>
    <s v="NN406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Boilers"/>
    <s v="TRC"/>
    <s v="New"/>
    <s v="NN4015"/>
    <s v="Low U-Value Windows"/>
    <s v="Low U-Value Windows"/>
    <s v="NonEquip"/>
    <n v="20"/>
    <m/>
    <n v="0.20903391399999999"/>
    <s v="Tech/Econ"/>
    <n v="0.1"/>
    <n v="0"/>
    <n v="0"/>
    <n v="0"/>
  </r>
  <r>
    <s v="Tech"/>
    <x v="2"/>
    <x v="6"/>
    <s v="Boilers"/>
    <s v="TRC"/>
    <s v="New"/>
    <s v="NN3937"/>
    <s v="Infiltration Reduction - Air Sealing"/>
    <s v="Infiltration Reduction - Air Sealing"/>
    <s v="NonEquip"/>
    <n v="11"/>
    <m/>
    <n v="0"/>
    <s v="Tech/Econ"/>
    <n v="1.357039E-3"/>
    <n v="0"/>
    <n v="0"/>
    <n v="0"/>
  </r>
  <r>
    <s v="Tech"/>
    <x v="2"/>
    <x v="6"/>
    <s v="Boilers"/>
    <s v="TRC"/>
    <s v="New"/>
    <s v="NN385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Boilers"/>
    <s v="TRC"/>
    <s v="New"/>
    <s v="NN3781"/>
    <s v="Green Roof"/>
    <s v="Green Roof"/>
    <s v="NonEquip"/>
    <n v="15"/>
    <m/>
    <n v="4.8999999999999998E-3"/>
    <s v="Tech/Econ"/>
    <n v="2.4161690000000001E-3"/>
    <n v="0"/>
    <n v="0"/>
    <n v="0"/>
  </r>
  <r>
    <s v="Tech"/>
    <x v="2"/>
    <x v="6"/>
    <s v="Boilers"/>
    <s v="TRC"/>
    <s v="New"/>
    <s v="NN3729"/>
    <s v="Floor Insulation"/>
    <s v="Floor Insulation"/>
    <s v="NonEquip"/>
    <n v="20"/>
    <m/>
    <n v="0.49870778500000001"/>
    <s v="Tech/Econ"/>
    <n v="8.2034600000000001E-4"/>
    <n v="0"/>
    <n v="0"/>
    <n v="0"/>
  </r>
  <r>
    <s v="Tech"/>
    <x v="2"/>
    <x v="6"/>
    <s v="Boilers"/>
    <s v="TRC"/>
    <s v="New"/>
    <s v="NN365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2"/>
    <x v="6"/>
    <s v="Boilers"/>
    <s v="TRC"/>
    <s v="New"/>
    <s v="NN357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Boilers"/>
    <s v="TRC"/>
    <s v="New"/>
    <s v="NN3547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Boilers"/>
    <s v="TRC"/>
    <s v="New"/>
    <s v="NN3495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Boilers"/>
    <s v="TRC"/>
    <s v="New"/>
    <s v="NN3443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Boilers"/>
    <s v="TRC"/>
    <s v="New"/>
    <s v="NN339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Boilers"/>
    <s v="TRC"/>
    <s v="New"/>
    <s v="NN3339"/>
    <s v="Cool Roof"/>
    <s v="Cool Roof"/>
    <s v="NonEquip"/>
    <n v="15"/>
    <m/>
    <n v="0.72315928900000004"/>
    <s v="Tech/Econ"/>
    <n v="8.6855500000000002E-4"/>
    <n v="0"/>
    <n v="0"/>
    <n v="0"/>
  </r>
  <r>
    <s v="Tech"/>
    <x v="2"/>
    <x v="6"/>
    <s v="Boilers"/>
    <s v="TRC"/>
    <s v="New"/>
    <s v="NN3235"/>
    <s v="Ceiling Insulation(R30 to R38)"/>
    <s v="Ceiling Insulation(R30 to R38)"/>
    <s v="NonEquip"/>
    <n v="20"/>
    <m/>
    <n v="0"/>
    <s v="Tech/Econ"/>
    <n v="3.1598500000000002E-4"/>
    <n v="0"/>
    <n v="0"/>
    <n v="0"/>
  </r>
  <r>
    <s v="Tech"/>
    <x v="2"/>
    <x v="6"/>
    <s v="Boilers"/>
    <s v="TRC"/>
    <s v="New"/>
    <s v="NN3183"/>
    <s v="Ceiling Insulation(R2 to R38)"/>
    <s v="Ceiling Insulation(R2 to R38)"/>
    <s v="NonEquip"/>
    <n v="20"/>
    <m/>
    <n v="0"/>
    <s v="Tech/Econ"/>
    <n v="2.1329006000000001E-2"/>
    <n v="0"/>
    <n v="0"/>
    <n v="0"/>
  </r>
  <r>
    <s v="Tech"/>
    <x v="2"/>
    <x v="6"/>
    <s v="Boilers"/>
    <s v="TRC"/>
    <s v="New"/>
    <s v="NN3131"/>
    <s v="Ceiling Insulation(R19 to R38)"/>
    <s v="Ceiling Insulation(R19 to R38)"/>
    <s v="NonEquip"/>
    <n v="20"/>
    <m/>
    <n v="0"/>
    <s v="Tech/Econ"/>
    <n v="1.184945E-3"/>
    <n v="0"/>
    <n v="0"/>
    <n v="0"/>
  </r>
  <r>
    <s v="Tech"/>
    <x v="2"/>
    <x v="6"/>
    <s v="Boilers"/>
    <s v="TRC"/>
    <s v="New"/>
    <s v="NN3079"/>
    <s v="Ceiling Insulation(R12 to R38)"/>
    <s v="Ceiling Insulation(R12 to R38)"/>
    <s v="NonEquip"/>
    <n v="20"/>
    <m/>
    <n v="0"/>
    <s v="Tech/Econ"/>
    <n v="2.5673800000000002E-3"/>
    <n v="0"/>
    <n v="0"/>
    <n v="0"/>
  </r>
  <r>
    <s v="Tech"/>
    <x v="2"/>
    <x v="6"/>
    <s v="Boilers"/>
    <s v="TRC"/>
    <s v="New"/>
    <s v="NN3001"/>
    <s v="Air Curtains"/>
    <s v="Air Curtains"/>
    <s v="NonEquip"/>
    <n v="8"/>
    <m/>
    <n v="0.47779180199999999"/>
    <s v="Tech/Econ"/>
    <n v="4.3082959999999997E-3"/>
    <n v="0"/>
    <n v="0"/>
    <n v="0"/>
  </r>
  <r>
    <s v="Tech"/>
    <x v="2"/>
    <x v="6"/>
    <s v="Boilers"/>
    <s v="TRC"/>
    <s v="Existing"/>
    <s v="NE5328"/>
    <s v="Retro-Commissioning"/>
    <s v="Retro-Commissioning"/>
    <s v="NonEquip"/>
    <n v="5"/>
    <m/>
    <n v="0.21989281799999999"/>
    <s v="Tech/Econ"/>
    <n v="0.16"/>
    <n v="0"/>
    <n v="0"/>
    <n v="0"/>
  </r>
  <r>
    <s v="Tech"/>
    <x v="2"/>
    <x v="6"/>
    <s v="Boilers"/>
    <s v="TRC"/>
    <s v="Existing"/>
    <s v="NE51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6"/>
    <s v="Boilers"/>
    <s v="TRC"/>
    <s v="Existing"/>
    <s v="NE431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2"/>
    <x v="6"/>
    <s v="Boilers"/>
    <s v="TRC"/>
    <s v="Existing"/>
    <s v="NE4262"/>
    <s v="Warehouse Loading Dock Seals"/>
    <s v="Warehouse Loading Dock Seals"/>
    <s v="NonEquip"/>
    <n v="18"/>
    <m/>
    <n v="0"/>
    <s v="Tech/Econ"/>
    <n v="2.9948449999999999E-3"/>
    <n v="0"/>
    <n v="0"/>
    <n v="0"/>
  </r>
  <r>
    <s v="Tech"/>
    <x v="2"/>
    <x v="6"/>
    <s v="Boilers"/>
    <s v="TRC"/>
    <s v="Existing"/>
    <s v="NE4236"/>
    <s v="Wall Insulation"/>
    <s v="Wall Insulation"/>
    <s v="NonEquip"/>
    <n v="20"/>
    <m/>
    <n v="0"/>
    <s v="Tech/Econ"/>
    <n v="2.8179120000000001E-3"/>
    <n v="0"/>
    <n v="0"/>
    <n v="0"/>
  </r>
  <r>
    <s v="Tech"/>
    <x v="2"/>
    <x v="6"/>
    <s v="Boilers"/>
    <s v="TRC"/>
    <s v="Existing"/>
    <s v="NE4158"/>
    <s v="Smart Thermostat"/>
    <s v="Smart Thermostat"/>
    <s v="NonEquip"/>
    <n v="11"/>
    <m/>
    <n v="0.31476168100000002"/>
    <s v="Tech/Econ"/>
    <n v="0.1"/>
    <n v="0"/>
    <n v="0"/>
    <n v="0"/>
  </r>
  <r>
    <s v="Tech"/>
    <x v="2"/>
    <x v="6"/>
    <s v="Boilers"/>
    <s v="TRC"/>
    <s v="Existing"/>
    <s v="NE4080"/>
    <s v="Roof Insulation"/>
    <s v="Roof Insulation"/>
    <s v="NonEquip"/>
    <n v="20"/>
    <m/>
    <n v="0.58497587699999998"/>
    <s v="Tech/Econ"/>
    <n v="3.4504140000000002E-3"/>
    <n v="0"/>
    <n v="0"/>
    <n v="0"/>
  </r>
  <r>
    <s v="Tech"/>
    <x v="2"/>
    <x v="6"/>
    <s v="Boilers"/>
    <s v="TRC"/>
    <s v="Existing"/>
    <s v="NE405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2"/>
    <x v="6"/>
    <s v="Boilers"/>
    <s v="TRC"/>
    <s v="Existing"/>
    <s v="NE4002"/>
    <s v="Low U-Value Windows"/>
    <s v="Low U-Value Windows"/>
    <s v="NonEquip"/>
    <n v="20"/>
    <m/>
    <n v="8.3613565000000001E-2"/>
    <s v="Tech/Econ"/>
    <n v="0.46"/>
    <n v="0"/>
    <n v="0"/>
    <n v="0"/>
  </r>
  <r>
    <s v="Tech"/>
    <x v="2"/>
    <x v="6"/>
    <s v="Boilers"/>
    <s v="TRC"/>
    <s v="Existing"/>
    <s v="NE3924"/>
    <s v="Infiltration Reduction - Air Sealing"/>
    <s v="Infiltration Reduction - Air Sealing"/>
    <s v="NonEquip"/>
    <n v="11"/>
    <m/>
    <n v="0"/>
    <s v="Tech/Econ"/>
    <n v="1.4974229999999999E-3"/>
    <n v="0"/>
    <n v="0"/>
    <n v="0"/>
  </r>
  <r>
    <s v="Tech"/>
    <x v="2"/>
    <x v="6"/>
    <s v="Boilers"/>
    <s v="TRC"/>
    <s v="Existing"/>
    <s v="NE384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2"/>
    <x v="6"/>
    <s v="Boilers"/>
    <s v="TRC"/>
    <s v="Existing"/>
    <s v="NE3768"/>
    <s v="Green Roof"/>
    <s v="Green Roof"/>
    <s v="NonEquip"/>
    <n v="15"/>
    <m/>
    <n v="9.7999999999999997E-4"/>
    <s v="Tech/Econ"/>
    <n v="2.6661179999999999E-3"/>
    <n v="0"/>
    <n v="0"/>
    <n v="0"/>
  </r>
  <r>
    <s v="Tech"/>
    <x v="2"/>
    <x v="6"/>
    <s v="Boilers"/>
    <s v="TRC"/>
    <s v="Existing"/>
    <s v="NE3716"/>
    <s v="Floor Insulation"/>
    <s v="Floor Insulation"/>
    <s v="NonEquip"/>
    <n v="20"/>
    <m/>
    <n v="0.19948311399999999"/>
    <s v="Tech/Econ"/>
    <n v="9.0521000000000004E-4"/>
    <n v="0"/>
    <n v="0"/>
    <n v="0"/>
  </r>
  <r>
    <s v="Tech"/>
    <x v="2"/>
    <x v="6"/>
    <s v="Boilers"/>
    <s v="TRC"/>
    <s v="Existing"/>
    <s v="NE3638"/>
    <s v="Facility Energy Management System"/>
    <s v="Facility Energy Management System"/>
    <s v="NonEquip"/>
    <n v="15"/>
    <m/>
    <n v="7.1668770000000007E-2"/>
    <s v="Tech/Econ"/>
    <n v="0.2"/>
    <n v="0"/>
    <n v="0"/>
    <n v="0"/>
  </r>
  <r>
    <s v="Tech"/>
    <x v="2"/>
    <x v="6"/>
    <s v="Boilers"/>
    <s v="TRC"/>
    <s v="Existing"/>
    <s v="NE356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2"/>
    <x v="6"/>
    <s v="Boilers"/>
    <s v="TRC"/>
    <s v="Existing"/>
    <s v="NE3534"/>
    <s v="Duct Sealing Repair"/>
    <s v="Duct Sealing Repair"/>
    <s v="NonEquip"/>
    <n v="15"/>
    <m/>
    <n v="0"/>
    <s v="Tech/Econ"/>
    <n v="0.12"/>
    <n v="0"/>
    <n v="0"/>
    <n v="0"/>
  </r>
  <r>
    <s v="Tech"/>
    <x v="2"/>
    <x v="6"/>
    <s v="Boilers"/>
    <s v="TRC"/>
    <s v="Existing"/>
    <s v="NE3482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6"/>
    <s v="Boilers"/>
    <s v="TRC"/>
    <s v="Existing"/>
    <s v="NE3430"/>
    <s v="Destratification Fans"/>
    <s v="Destratification Fans"/>
    <s v="NonEquip"/>
    <n v="10"/>
    <m/>
    <n v="0"/>
    <s v="Tech/Econ"/>
    <n v="0.125404449"/>
    <n v="0"/>
    <n v="0"/>
    <n v="0"/>
  </r>
  <r>
    <s v="Tech"/>
    <x v="2"/>
    <x v="6"/>
    <s v="Boilers"/>
    <s v="TRC"/>
    <s v="Existing"/>
    <s v="NE337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2"/>
    <x v="6"/>
    <s v="Boilers"/>
    <s v="TRC"/>
    <s v="Existing"/>
    <s v="NE3326"/>
    <s v="Cool Roof"/>
    <s v="Cool Roof"/>
    <s v="NonEquip"/>
    <n v="15"/>
    <m/>
    <n v="0.72707928899999996"/>
    <s v="Tech/Econ"/>
    <n v="9.5840499999999996E-4"/>
    <n v="0"/>
    <n v="0"/>
    <n v="0"/>
  </r>
  <r>
    <s v="Tech"/>
    <x v="2"/>
    <x v="6"/>
    <s v="Boilers"/>
    <s v="TRC"/>
    <s v="Existing"/>
    <s v="NE3222"/>
    <s v="Ceiling Insulation(R30 to R38)"/>
    <s v="Ceiling Insulation(R30 to R38)"/>
    <s v="NonEquip"/>
    <n v="20"/>
    <m/>
    <n v="0"/>
    <s v="Tech/Econ"/>
    <n v="3.4867299999999997E-4"/>
    <n v="0"/>
    <n v="0"/>
    <n v="0"/>
  </r>
  <r>
    <s v="Tech"/>
    <x v="2"/>
    <x v="6"/>
    <s v="Boilers"/>
    <s v="TRC"/>
    <s v="Existing"/>
    <s v="NE3170"/>
    <s v="Ceiling Insulation(R2 to R38)"/>
    <s v="Ceiling Insulation(R2 to R38)"/>
    <s v="NonEquip"/>
    <n v="20"/>
    <m/>
    <n v="0"/>
    <s v="Tech/Econ"/>
    <n v="2.3535455E-2"/>
    <n v="0"/>
    <n v="0"/>
    <n v="0"/>
  </r>
  <r>
    <s v="Tech"/>
    <x v="2"/>
    <x v="6"/>
    <s v="Boilers"/>
    <s v="TRC"/>
    <s v="Existing"/>
    <s v="NE3118"/>
    <s v="Ceiling Insulation(R19 to R38)"/>
    <s v="Ceiling Insulation(R19 to R38)"/>
    <s v="NonEquip"/>
    <n v="20"/>
    <m/>
    <n v="0"/>
    <s v="Tech/Econ"/>
    <n v="1.3075249999999999E-3"/>
    <n v="0"/>
    <n v="0"/>
    <n v="0"/>
  </r>
  <r>
    <s v="Tech"/>
    <x v="2"/>
    <x v="6"/>
    <s v="Boilers"/>
    <s v="TRC"/>
    <s v="Existing"/>
    <s v="NE3066"/>
    <s v="Ceiling Insulation(R12 to R38)"/>
    <s v="Ceiling Insulation(R12 to R38)"/>
    <s v="NonEquip"/>
    <n v="20"/>
    <m/>
    <n v="0"/>
    <s v="Tech/Econ"/>
    <n v="2.8329710000000001E-3"/>
    <n v="0"/>
    <n v="0"/>
    <n v="0"/>
  </r>
  <r>
    <s v="Tech"/>
    <x v="2"/>
    <x v="6"/>
    <s v="Boilers"/>
    <s v="TRC"/>
    <s v="Existing"/>
    <s v="NE2988"/>
    <s v="Air Curtains"/>
    <s v="Air Curtains"/>
    <s v="NonEquip"/>
    <n v="8"/>
    <m/>
    <n v="0.28166121700000002"/>
    <s v="Tech/Econ"/>
    <n v="4.3082959999999997E-3"/>
    <n v="0"/>
    <n v="0"/>
    <n v="0"/>
  </r>
  <r>
    <s v="Tech"/>
    <x v="2"/>
    <x v="9"/>
    <s v="&quot;Point-of-Use&quot; water heaters"/>
    <s v="TRC"/>
    <s v="New"/>
    <s v="NN5419"/>
    <s v="Retro-Commissioning"/>
    <s v="Retro-Commissioning"/>
    <s v="NonEquip"/>
    <n v="5"/>
    <m/>
    <n v="0"/>
    <s v="Tech/Econ"/>
    <n v="0.16"/>
    <n v="0"/>
    <n v="0"/>
    <n v="0"/>
  </r>
  <r>
    <s v="Tech"/>
    <x v="2"/>
    <x v="9"/>
    <s v="&quot;Point-of-Use&quot; water heaters"/>
    <s v="TRC"/>
    <s v="New"/>
    <s v="NN52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&quot;Point-of-Use&quot; water heaters"/>
    <s v="TRC"/>
    <s v="New"/>
    <s v="NN292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2"/>
    <x v="9"/>
    <s v="&quot;Point-of-Use&quot; water heaters"/>
    <s v="TRC"/>
    <s v="New"/>
    <s v="NN2897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2"/>
    <x v="9"/>
    <s v="&quot;Point-of-Use&quot; water heaters"/>
    <s v="TRC"/>
    <s v="New"/>
    <s v="NN2871"/>
    <s v="Low-Flow Pre-Rinse Sprayers"/>
    <s v="Low-Flow Pre-Rinse Sprayers"/>
    <s v="NonEquip"/>
    <n v="5"/>
    <s v="Centralized water heaters"/>
    <n v="0"/>
    <s v="Tech/Econ"/>
    <n v="0.15774474599999999"/>
    <n v="0"/>
    <n v="0"/>
    <n v="0"/>
  </r>
  <r>
    <s v="Tech"/>
    <x v="2"/>
    <x v="9"/>
    <s v="&quot;Point-of-Use&quot; water heaters"/>
    <s v="TRC"/>
    <s v="New"/>
    <s v="NN284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2"/>
    <x v="9"/>
    <s v="&quot;Point-of-Use&quot; water heaters"/>
    <s v="TRC"/>
    <s v="New"/>
    <s v="NN2819"/>
    <s v="Hot Water Pipe Insulation"/>
    <s v="Hot Water Pipe Insulation"/>
    <s v="NonEquip"/>
    <n v="13"/>
    <s v="Centralized water heaters"/>
    <n v="0"/>
    <s v="Tech/Econ"/>
    <n v="9.4236633E-2"/>
    <n v="0"/>
    <n v="0"/>
    <n v="0"/>
  </r>
  <r>
    <s v="Tech"/>
    <x v="2"/>
    <x v="9"/>
    <s v="&quot;Point-of-Use&quot; water heaters"/>
    <s v="TRC"/>
    <s v="New"/>
    <s v="NN279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2"/>
    <x v="9"/>
    <s v="&quot;Point-of-Use&quot; water heaters"/>
    <s v="TRC"/>
    <s v="New"/>
    <s v="NN2767"/>
    <s v="Faucet Aerator"/>
    <s v="Faucet Aerator"/>
    <s v="NonEquip"/>
    <n v="10"/>
    <s v="Centralized water heaters"/>
    <n v="0"/>
    <s v="Tech/Econ"/>
    <n v="1.70709E-2"/>
    <n v="0"/>
    <n v="0"/>
    <n v="0"/>
  </r>
  <r>
    <s v="Tech"/>
    <x v="2"/>
    <x v="9"/>
    <s v="&quot;Point-of-Use&quot; water heaters"/>
    <s v="TRC"/>
    <s v="New"/>
    <s v="NN2741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2"/>
    <x v="9"/>
    <s v="&quot;Point-of-Use&quot; water heaters"/>
    <s v="TRC"/>
    <s v="Existing"/>
    <s v="NE5406"/>
    <s v="Retro-Commissioning"/>
    <s v="Retro-Commissioning"/>
    <s v="NonEquip"/>
    <n v="5"/>
    <m/>
    <n v="0.21989281799999999"/>
    <s v="Tech/Econ"/>
    <n v="0.16"/>
    <n v="1067.271072"/>
    <n v="0.32951624027215876"/>
    <n v="0.63847139026715982"/>
  </r>
  <r>
    <s v="Tech"/>
    <x v="2"/>
    <x v="9"/>
    <s v="&quot;Point-of-Use&quot; water heaters"/>
    <s v="TRC"/>
    <s v="Existing"/>
    <s v="NE51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2"/>
    <x v="9"/>
    <s v="&quot;Point-of-Use&quot; water heaters"/>
    <s v="TRC"/>
    <s v="Existing"/>
    <s v="NE291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2"/>
    <x v="9"/>
    <s v="&quot;Point-of-Use&quot; water heaters"/>
    <s v="TRC"/>
    <s v="Existing"/>
    <s v="NE2884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2"/>
    <x v="9"/>
    <s v="&quot;Point-of-Use&quot; water heaters"/>
    <s v="TRC"/>
    <s v="Existing"/>
    <s v="NE2858"/>
    <s v="Low-Flow Pre-Rinse Sprayers"/>
    <s v="Low-Flow Pre-Rinse Sprayers"/>
    <s v="NonEquip"/>
    <n v="5"/>
    <s v="Centralized water heaters"/>
    <n v="0"/>
    <s v="Tech/Econ"/>
    <n v="0.15042326"/>
    <n v="0"/>
    <n v="0"/>
    <n v="0"/>
  </r>
  <r>
    <s v="Tech"/>
    <x v="2"/>
    <x v="9"/>
    <s v="&quot;Point-of-Use&quot; water heaters"/>
    <s v="TRC"/>
    <s v="Existing"/>
    <s v="NE283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2"/>
    <x v="9"/>
    <s v="&quot;Point-of-Use&quot; water heaters"/>
    <s v="TRC"/>
    <s v="Existing"/>
    <s v="NE2806"/>
    <s v="Hot Water Pipe Insulation"/>
    <s v="Hot Water Pipe Insulation"/>
    <s v="NonEquip"/>
    <n v="13"/>
    <s v="Centralized water heaters"/>
    <n v="0"/>
    <s v="Tech/Econ"/>
    <n v="9.0148059000000003E-2"/>
    <n v="0"/>
    <n v="0"/>
    <n v="0"/>
  </r>
  <r>
    <s v="Tech"/>
    <x v="2"/>
    <x v="9"/>
    <s v="&quot;Point-of-Use&quot; water heaters"/>
    <s v="TRC"/>
    <s v="Existing"/>
    <s v="NE2780"/>
    <s v="Hot Water Circulation Pump Control"/>
    <s v="Hot Water Circulation Pump Control"/>
    <s v="NonEquip"/>
    <n v="15"/>
    <s v="Centralized water heaters"/>
    <n v="0"/>
    <s v="Tech/Econ"/>
    <n v="4.3292071000000001E-2"/>
    <n v="0"/>
    <n v="0"/>
    <n v="0"/>
  </r>
  <r>
    <s v="Tech"/>
    <x v="2"/>
    <x v="9"/>
    <s v="&quot;Point-of-Use&quot; water heaters"/>
    <s v="TRC"/>
    <s v="Existing"/>
    <s v="NE2754"/>
    <s v="Faucet Aerator"/>
    <s v="Faucet Aerator"/>
    <s v="NonEquip"/>
    <n v="10"/>
    <s v="Centralized water heaters"/>
    <n v="0"/>
    <s v="Tech/Econ"/>
    <n v="1.6330258E-2"/>
    <n v="0"/>
    <n v="0"/>
    <n v="0"/>
  </r>
  <r>
    <s v="Tech"/>
    <x v="2"/>
    <x v="9"/>
    <s v="&quot;Point-of-Use&quot; water heaters"/>
    <s v="TRC"/>
    <s v="Existing"/>
    <s v="NE2728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2"/>
    <x v="9"/>
    <s v="&quot;Point-of-Use&quot; water heaters"/>
    <s v="TRC"/>
    <s v="Turnover"/>
    <s v="ET394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775.3949709999999"/>
    <n v="0.19750938909895913"/>
    <n v="0.2060883169003169"/>
  </r>
  <r>
    <s v="Tech"/>
    <x v="2"/>
    <x v="9"/>
    <s v="&quot;Point-of-Use&quot; water heaters"/>
    <s v="TRC"/>
    <s v="Turnover"/>
    <s v="ET316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2"/>
    <x v="9"/>
    <s v="&quot;Point-of-Use&quot; water heaters"/>
    <s v="TRC"/>
    <s v="New"/>
    <s v="EN420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2.29130971"/>
    <n v="2.4798667535697303E-3"/>
    <n v="2.5875811155700247E-3"/>
  </r>
  <r>
    <s v="Tech"/>
    <x v="2"/>
    <x v="9"/>
    <s v="&quot;Point-of-Use&quot; water heaters"/>
    <s v="TRC"/>
    <s v="New"/>
    <s v="EN342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3"/>
    <x v="0"/>
    <s v="Walk-in cooler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Walk-in cooler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Walk-in cooler"/>
    <s v="TRC"/>
    <s v="New"/>
    <s v="NN4900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3"/>
    <x v="0"/>
    <s v="Walk-in cooler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Walk-in cooler"/>
    <s v="TRC"/>
    <s v="New"/>
    <s v="NN4848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0"/>
    <n v="0"/>
    <n v="0"/>
  </r>
  <r>
    <s v="Tech"/>
    <x v="3"/>
    <x v="0"/>
    <s v="Walk-in cooler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Walk-in cooler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Walk-in cooler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Walk-in cooler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Walk-in cooler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Walk-in cooler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Walk-in cooler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Walk-in cooler"/>
    <s v="TRC"/>
    <s v="New"/>
    <s v="NN4640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3"/>
    <x v="0"/>
    <s v="Walk-in cooler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Walk-in cooler"/>
    <s v="TRC"/>
    <s v="Existing"/>
    <s v="NE5303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0"/>
    <s v="Walk-in cooler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Walk-in cooler"/>
    <s v="TRC"/>
    <s v="Existing"/>
    <s v="NE4887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3"/>
    <x v="0"/>
    <s v="Walk-in cooler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Walk-in cooler"/>
    <s v="TRC"/>
    <s v="Existing"/>
    <s v="NE4835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0"/>
    <n v="0"/>
    <n v="0"/>
  </r>
  <r>
    <s v="Tech"/>
    <x v="3"/>
    <x v="0"/>
    <s v="Walk-in cooler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Walk-in cooler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Walk-in cooler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Walk-in cooler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Walk-in cooler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Walk-in cooler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Walk-in cooler"/>
    <s v="TRC"/>
    <s v="Existing"/>
    <s v="NE4653"/>
    <s v="Demand Defrost"/>
    <s v="Demand Defrost"/>
    <s v="NonEquip"/>
    <n v="10"/>
    <s v="Walk-in cooler"/>
    <n v="0.63609932899999999"/>
    <s v="Tech/Econ"/>
    <n v="0.3"/>
    <n v="0"/>
    <n v="0"/>
    <n v="0"/>
  </r>
  <r>
    <s v="Tech"/>
    <x v="3"/>
    <x v="0"/>
    <s v="Walk-in cooler"/>
    <s v="TRC"/>
    <s v="Existing"/>
    <s v="NE4627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0"/>
    <n v="0"/>
    <n v="0"/>
  </r>
  <r>
    <s v="Tech"/>
    <x v="3"/>
    <x v="0"/>
    <s v="Walk-in cooler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Vending and ice makers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Vending and ice makers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Vending and ice makers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Vending and ice makers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Vending and ice makers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Vending and ice makers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Vending and ice makers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Vending and ice makers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Vending and ice makers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Vending and ice makers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131.19121050000001"/>
    <n v="1.7009612135467412E-2"/>
    <n v="1.4247679173232533E-2"/>
  </r>
  <r>
    <s v="Tech"/>
    <x v="3"/>
    <x v="0"/>
    <s v="Vending and ice makers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Vending and ice makers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Vending and ice makers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Existing"/>
    <s v="NE5303"/>
    <s v="Retro-Commissioning"/>
    <s v="Retro-Commissioning"/>
    <s v="NonEquip"/>
    <n v="5"/>
    <m/>
    <n v="0.21989281799999999"/>
    <s v="Tech/Econ"/>
    <n v="0.16"/>
    <n v="32106.318729999999"/>
    <n v="5.3675917755146054"/>
    <n v="16.641652126297242"/>
  </r>
  <r>
    <s v="Tech"/>
    <x v="3"/>
    <x v="0"/>
    <s v="Vending and ice makers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Vending and ice makers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Vending and ice makers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Vending and ice makers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Vending and ice makers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Vending and ice makers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Vending and ice makers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Vending and ice makers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Vending and ice makers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Vending and ice makers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14095.394200000001"/>
    <n v="1.8275400259266374"/>
    <n v="1.5307935159409376"/>
  </r>
  <r>
    <s v="Tech"/>
    <x v="3"/>
    <x v="0"/>
    <s v="Vending and ice makers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Vending and ice makers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Vending and ice makers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Vending and ice makers"/>
    <s v="TRC"/>
    <s v="Turnover"/>
    <s v="ET2573"/>
    <s v="Energy Star Vending Machine"/>
    <s v="Energy Star Vending Machine"/>
    <s v="Equip"/>
    <n v="14"/>
    <s v="Vending and ice makers"/>
    <n v="4.1500000000000002E-2"/>
    <s v="Tech/Econ"/>
    <n v="0.36"/>
    <n v="14375.46047"/>
    <n v="2.255957227128758"/>
    <n v="1.4021152095360006"/>
  </r>
  <r>
    <s v="Tech"/>
    <x v="3"/>
    <x v="0"/>
    <s v="Vending and ice makers"/>
    <s v="TRC"/>
    <s v="Turnover"/>
    <s v="ET2495"/>
    <s v="Energy Star Ice Maker"/>
    <s v="Energy Star Ice Maker"/>
    <s v="Equip"/>
    <n v="8"/>
    <s v="Vending and ice makers"/>
    <n v="0.326833333"/>
    <s v="Tech/Econ"/>
    <n v="0.11389036700000001"/>
    <n v="35281.512179999998"/>
    <n v="4.5744286941736023"/>
    <n v="3.8316568468953194"/>
  </r>
  <r>
    <s v="Tech"/>
    <x v="3"/>
    <x v="0"/>
    <s v="Vending and ice makers"/>
    <s v="TRC"/>
    <s v="New"/>
    <s v="EN2599"/>
    <s v="Energy Star Vending Machine"/>
    <s v="Energy Star Vending Machine"/>
    <s v="Equip"/>
    <n v="14"/>
    <s v="Vending and ice makers"/>
    <n v="4.1500000000000002E-2"/>
    <s v="Tech/Econ"/>
    <n v="0.36"/>
    <n v="129.0905037"/>
    <n v="2.0258318360198355E-2"/>
    <n v="1.259088423791084E-2"/>
  </r>
  <r>
    <s v="Tech"/>
    <x v="3"/>
    <x v="0"/>
    <s v="Vending and ice makers"/>
    <s v="TRC"/>
    <s v="New"/>
    <s v="EN2521"/>
    <s v="Energy Star Ice Maker"/>
    <s v="Energy Star Ice Maker"/>
    <s v="Equip"/>
    <n v="8"/>
    <s v="Vending and ice makers"/>
    <n v="0.326833333"/>
    <s v="Tech/Econ"/>
    <n v="0.11389036700000001"/>
    <n v="316.82520060000002"/>
    <n v="4.1078009391091463E-2"/>
    <n v="3.4407976703337922E-2"/>
  </r>
  <r>
    <s v="Tech"/>
    <x v="3"/>
    <x v="1"/>
    <s v="Street lighting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Street lighting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treet lighting"/>
    <s v="TRC"/>
    <s v="New"/>
    <s v="NN297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treet lighting"/>
    <s v="TRC"/>
    <s v="New"/>
    <s v="NN295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treet lighting"/>
    <s v="TRC"/>
    <s v="Existing"/>
    <s v="NE5277"/>
    <s v="Retro-Commissioning"/>
    <s v="Retro-Commissioning"/>
    <s v="NonEquip"/>
    <n v="5"/>
    <m/>
    <n v="0.21989281799999999"/>
    <s v="Tech/Econ"/>
    <n v="0.16"/>
    <n v="813.76260560000003"/>
    <n v="0"/>
    <n v="0.4217971642800179"/>
  </r>
  <r>
    <s v="Tech"/>
    <x v="3"/>
    <x v="1"/>
    <s v="Street lighting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treet lighting"/>
    <s v="TRC"/>
    <s v="Existing"/>
    <s v="NE296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treet lighting"/>
    <s v="TRC"/>
    <s v="Existing"/>
    <s v="NE293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treet lighting"/>
    <s v="TRC"/>
    <s v="Turnover"/>
    <s v="ET785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3"/>
    <x v="1"/>
    <s v="Street lighting"/>
    <s v="TRC"/>
    <s v="Turnover"/>
    <s v="ET746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3"/>
    <x v="1"/>
    <s v="Street lighting"/>
    <s v="TRC"/>
    <s v="New"/>
    <s v="EN811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3"/>
    <x v="1"/>
    <s v="Street lighting"/>
    <s v="TRC"/>
    <s v="New"/>
    <s v="EN772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3"/>
    <x v="2"/>
    <s v="Steamer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Steamer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Steamer"/>
    <s v="TRC"/>
    <s v="Turnover"/>
    <s v="ET200"/>
    <s v="Energy Star Steamer"/>
    <s v="Energy Star Steamer"/>
    <s v="Equip"/>
    <n v="12"/>
    <s v="Steamer"/>
    <n v="0.11724999999999999"/>
    <s v="Tech/Econ"/>
    <n v="0.56633899700000001"/>
    <n v="2082.9044319999998"/>
    <n v="0.30605743338056607"/>
    <n v="0.1777107614139862"/>
  </r>
  <r>
    <s v="Tech"/>
    <x v="3"/>
    <x v="2"/>
    <s v="Steamer"/>
    <s v="TRC"/>
    <s v="New"/>
    <s v="EN226"/>
    <s v="Energy Star Steamer"/>
    <s v="Energy Star Steamer"/>
    <s v="Equip"/>
    <n v="12"/>
    <s v="Steamer"/>
    <n v="0.11724999999999999"/>
    <s v="Tech/Econ"/>
    <n v="0.56633899700000001"/>
    <n v="18.70431786"/>
    <n v="2.7483716628655588E-3"/>
    <n v="1.5958286503995596E-3"/>
  </r>
  <r>
    <s v="Tech"/>
    <x v="3"/>
    <x v="1"/>
    <s v="Spot lighting/Security/Flood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Spot lighting/Security/Flood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pot lighting/Security/Flood"/>
    <s v="TRC"/>
    <s v="New"/>
    <s v="NN297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pot lighting/Security/Flood"/>
    <s v="TRC"/>
    <s v="New"/>
    <s v="NN295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pot lighting/Security/Flood"/>
    <s v="TRC"/>
    <s v="Existing"/>
    <s v="NE5277"/>
    <s v="Retro-Commissioning"/>
    <s v="Retro-Commissioning"/>
    <s v="NonEquip"/>
    <n v="5"/>
    <m/>
    <n v="0.21989281799999999"/>
    <s v="Tech/Econ"/>
    <n v="0.16"/>
    <n v="700.30500970000003"/>
    <n v="0"/>
    <n v="0.36298874535375975"/>
  </r>
  <r>
    <s v="Tech"/>
    <x v="3"/>
    <x v="1"/>
    <s v="Spot lighting/Security/Flood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Spot lighting/Security/Flood"/>
    <s v="TRC"/>
    <s v="Existing"/>
    <s v="NE296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Spot lighting/Security/Flood"/>
    <s v="TRC"/>
    <s v="Existing"/>
    <s v="NE293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Spot lighting/Security/Flood"/>
    <s v="TRC"/>
    <s v="Turnover"/>
    <s v="ET668"/>
    <s v="LED Exterior Lighting"/>
    <s v="LED Exterior Lighting"/>
    <s v="Equip"/>
    <n v="13"/>
    <s v="Spot lighting/Security/Flood"/>
    <n v="4.6238565000000002E-2"/>
    <s v="Tech/Econ"/>
    <n v="0.60509554099999996"/>
    <n v="572.93947330000003"/>
    <n v="0"/>
    <n v="0"/>
  </r>
  <r>
    <s v="Tech"/>
    <x v="3"/>
    <x v="1"/>
    <s v="Spot lighting/Security/Flood"/>
    <s v="TRC"/>
    <s v="Turnover"/>
    <s v="ET551"/>
    <s v="LED - 9W Flood"/>
    <s v="LED - 9W Flood"/>
    <s v="Equip"/>
    <n v="15"/>
    <s v="Spot lighting/Security/Flood"/>
    <n v="0.133078844"/>
    <s v="Tech/Econ"/>
    <n v="0.86153846199999995"/>
    <n v="2651.8587579999999"/>
    <n v="0"/>
    <n v="0"/>
  </r>
  <r>
    <s v="Tech"/>
    <x v="3"/>
    <x v="1"/>
    <s v="Spot lighting/Security/Flood"/>
    <s v="TRC"/>
    <s v="Turnover"/>
    <s v="ET473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3"/>
    <x v="1"/>
    <s v="Spot lighting/Security/Flood"/>
    <s v="TRC"/>
    <s v="New"/>
    <s v="EN694"/>
    <s v="LED Exterior Lighting"/>
    <s v="LED Exterior Lighting"/>
    <s v="Equip"/>
    <n v="13"/>
    <s v="Spot lighting/Security/Flood"/>
    <n v="4.6238565000000002E-2"/>
    <s v="Tech/Econ"/>
    <n v="0.60509554099999996"/>
    <n v="1.484721309"/>
    <n v="0"/>
    <n v="0"/>
  </r>
  <r>
    <s v="Tech"/>
    <x v="3"/>
    <x v="1"/>
    <s v="Spot lighting/Security/Flood"/>
    <s v="TRC"/>
    <s v="New"/>
    <s v="EN577"/>
    <s v="LED - 9W Flood"/>
    <s v="LED - 9W Flood"/>
    <s v="Equip"/>
    <n v="15"/>
    <s v="Spot lighting/Security/Flood"/>
    <n v="0.86416099999999996"/>
    <s v="Tech/Econ"/>
    <n v="0.86153846199999995"/>
    <n v="154.63527199999999"/>
    <n v="0"/>
    <n v="0"/>
  </r>
  <r>
    <s v="Tech"/>
    <x v="3"/>
    <x v="1"/>
    <s v="Spot lighting/Security/Flood"/>
    <s v="TRC"/>
    <s v="New"/>
    <s v="EN499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3"/>
    <x v="3"/>
    <s v="Spot lighting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Spot lighting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Spot lighting"/>
    <s v="TRC"/>
    <s v="New"/>
    <s v="NN443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Spot lighting"/>
    <s v="TRC"/>
    <s v="New"/>
    <s v="NN440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Spot lighting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4.4149859249999999"/>
    <n v="9.253532103378723E-4"/>
    <n v="7.95724555234382E-5"/>
  </r>
  <r>
    <s v="Tech"/>
    <x v="3"/>
    <x v="3"/>
    <s v="Spot lighting"/>
    <s v="TRC"/>
    <s v="Existing"/>
    <s v="NE5251"/>
    <s v="Retro-Commissioning"/>
    <s v="Retro-Commissioning"/>
    <s v="NonEquip"/>
    <n v="5"/>
    <m/>
    <n v="0.21989281799999999"/>
    <s v="Tech/Econ"/>
    <n v="0.16"/>
    <n v="890.79033349999997"/>
    <n v="0.1489239208023807"/>
    <n v="0.46172290794969334"/>
  </r>
  <r>
    <s v="Tech"/>
    <x v="3"/>
    <x v="3"/>
    <s v="Spot lighting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Spot lighting"/>
    <s v="TRC"/>
    <s v="Existing"/>
    <s v="NE441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Spot lighting"/>
    <s v="TRC"/>
    <s v="Existing"/>
    <s v="NE439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Spot lighting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30.683259270000001"/>
    <n v="6.4310176638046205E-3"/>
    <n v="5.5301247275804123E-4"/>
  </r>
  <r>
    <s v="Tech"/>
    <x v="3"/>
    <x v="3"/>
    <s v="Spot lighting"/>
    <s v="TRC"/>
    <s v="Turnover"/>
    <s v="ET1604"/>
    <s v="LED Display Lighting (Interior)"/>
    <s v="LED Display Lighting (Interior)"/>
    <s v="Equip"/>
    <n v="15"/>
    <s v="Spot lighting"/>
    <n v="2.1287599000000001E-2"/>
    <s v="Tech/Econ"/>
    <n v="0.87037036999999995"/>
    <n v="887.6518294"/>
    <n v="0.21797784509740864"/>
    <n v="4.9241358587319657E-2"/>
  </r>
  <r>
    <s v="Tech"/>
    <x v="3"/>
    <x v="3"/>
    <s v="Spot lighting"/>
    <s v="TRC"/>
    <s v="Turnover"/>
    <s v="ET1565"/>
    <s v="LED - 14W"/>
    <s v="LED - 14W"/>
    <s v="Equip"/>
    <n v="15"/>
    <s v="Spot lighting"/>
    <n v="0.86416099999999996"/>
    <s v="Tech/Econ"/>
    <n v="0.53333333299999997"/>
    <n v="21671.20852"/>
    <n v="5.1996966635799788"/>
    <n v="1.2022129031993252"/>
  </r>
  <r>
    <s v="Tech"/>
    <x v="3"/>
    <x v="3"/>
    <s v="Spot lighting"/>
    <s v="TRC"/>
    <s v="Turnover"/>
    <s v="ET1448"/>
    <s v="CFL-23W"/>
    <s v="CFL-23W"/>
    <s v="Equip"/>
    <n v="7.8"/>
    <s v="Spot lighting"/>
    <n v="0"/>
    <s v="Tech/Econ"/>
    <n v="0.233333333"/>
    <n v="0"/>
    <n v="0"/>
    <n v="0"/>
  </r>
  <r>
    <s v="Tech"/>
    <x v="3"/>
    <x v="3"/>
    <s v="Spot lighting"/>
    <s v="TRC"/>
    <s v="New"/>
    <s v="EN1630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3"/>
    <x v="3"/>
    <s v="Spot lighting"/>
    <s v="TRC"/>
    <s v="New"/>
    <s v="EN1591"/>
    <s v="LED - 14W"/>
    <s v="LED - 14W"/>
    <s v="Equip"/>
    <n v="15"/>
    <s v="Spot lighting"/>
    <n v="0"/>
    <s v="Tech/Econ"/>
    <n v="0.53333333299999997"/>
    <n v="0"/>
    <n v="0"/>
    <n v="0"/>
  </r>
  <r>
    <s v="Tech"/>
    <x v="3"/>
    <x v="3"/>
    <s v="Spot lighting"/>
    <s v="TRC"/>
    <s v="New"/>
    <s v="EN1474"/>
    <s v="CFL-23W"/>
    <s v="CFL-23W"/>
    <s v="Equip"/>
    <n v="7.8"/>
    <s v="Spot lighting"/>
    <n v="0"/>
    <s v="Tech/Econ"/>
    <n v="0.233333333"/>
    <n v="0"/>
    <n v="0"/>
    <n v="0"/>
  </r>
  <r>
    <s v="Tech"/>
    <x v="3"/>
    <x v="4"/>
    <s v="Servers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Servers"/>
    <s v="TRC"/>
    <s v="New"/>
    <s v="NN4588"/>
    <s v="Smart Strip Plug Outlet"/>
    <s v="Smart Strip Plug Outlet"/>
    <s v="NonEquip"/>
    <n v="4"/>
    <m/>
    <n v="0.43897121900000002"/>
    <s v="Tech/Econ"/>
    <n v="1.1869345E-2"/>
    <n v="12.55337035"/>
    <n v="1.8666119699331902E-3"/>
    <n v="1.2972679908366252E-3"/>
  </r>
  <r>
    <s v="Tech"/>
    <x v="3"/>
    <x v="4"/>
    <s v="Servers"/>
    <s v="TRC"/>
    <s v="New"/>
    <s v="NN456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Servers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Servers"/>
    <s v="TRC"/>
    <s v="Existing"/>
    <s v="NE4575"/>
    <s v="Smart Strip Plug Outlet"/>
    <s v="Smart Strip Plug Outlet"/>
    <s v="NonEquip"/>
    <n v="4"/>
    <m/>
    <n v="0.43897121900000002"/>
    <s v="Tech/Econ"/>
    <n v="1.1869345E-2"/>
    <n v="1419.7437870000001"/>
    <n v="0.21110750923177199"/>
    <n v="0.14671662818139286"/>
  </r>
  <r>
    <s v="Tech"/>
    <x v="3"/>
    <x v="4"/>
    <s v="Servers"/>
    <s v="TRC"/>
    <s v="Existing"/>
    <s v="NE454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Servers"/>
    <s v="TRC"/>
    <s v="Turnover"/>
    <s v="ET2300"/>
    <s v="Server Virtualization"/>
    <s v="Server Virtualization"/>
    <s v="Equip"/>
    <n v="3"/>
    <s v="Servers"/>
    <n v="0.37327484599999999"/>
    <s v="Tech/Econ"/>
    <n v="0.85714285700000004"/>
    <n v="149852.9008"/>
    <n v="22.304012167414932"/>
    <n v="15.512976766327442"/>
  </r>
  <r>
    <s v="Tech"/>
    <x v="3"/>
    <x v="4"/>
    <s v="Servers"/>
    <s v="TRC"/>
    <s v="Turnover"/>
    <s v="ET2222"/>
    <s v="Energy Star Servers"/>
    <s v="Energy Star Servers"/>
    <s v="Equip"/>
    <n v="4"/>
    <s v="Servers"/>
    <n v="0.472814805"/>
    <s v="Tech/Econ"/>
    <n v="0.23076923099999999"/>
    <n v="33372.797330000001"/>
    <n v="4.9671863122785309"/>
    <n v="3.4547975170571039"/>
  </r>
  <r>
    <s v="Tech"/>
    <x v="3"/>
    <x v="4"/>
    <s v="Servers"/>
    <s v="TRC"/>
    <s v="Turnover"/>
    <s v="ET1136"/>
    <s v="High Efficiency Data Center Cooling"/>
    <s v="High Efficiency Data Center Cooling"/>
    <s v="Equip"/>
    <n v="20"/>
    <s v="Servers"/>
    <n v="0.14184444099999999"/>
    <s v="Tech/Econ"/>
    <n v="0.28000000000000003"/>
    <n v="12650.1158"/>
    <n v="2.9001165385853351"/>
    <n v="1.6750403222294552"/>
  </r>
  <r>
    <s v="Tech"/>
    <x v="3"/>
    <x v="4"/>
    <s v="Servers"/>
    <s v="TRC"/>
    <s v="New"/>
    <s v="EN2326"/>
    <s v="Server Virtualization"/>
    <s v="Server Virtualization"/>
    <s v="Equip"/>
    <n v="3"/>
    <s v="Servers"/>
    <n v="0.385491113"/>
    <s v="Tech/Econ"/>
    <n v="0.85714285700000004"/>
    <n v="1389.7072740000001"/>
    <n v="0.20684316274804496"/>
    <n v="0.1438643932714464"/>
  </r>
  <r>
    <s v="Tech"/>
    <x v="3"/>
    <x v="4"/>
    <s v="Servers"/>
    <s v="TRC"/>
    <s v="New"/>
    <s v="EN2248"/>
    <s v="Energy Star Servers"/>
    <s v="Energy Star Servers"/>
    <s v="Equip"/>
    <n v="4"/>
    <s v="Servers"/>
    <n v="0.472814805"/>
    <s v="Tech/Econ"/>
    <n v="0.23076923099999999"/>
    <n v="294.97684980000002"/>
    <n v="4.3904170102290918E-2"/>
    <n v="3.0536405989625395E-2"/>
  </r>
  <r>
    <s v="Tech"/>
    <x v="3"/>
    <x v="4"/>
    <s v="Servers"/>
    <s v="TRC"/>
    <s v="New"/>
    <s v="EN1162"/>
    <s v="High Efficiency Data Center Cooling"/>
    <s v="High Efficiency Data Center Cooling"/>
    <s v="Equip"/>
    <n v="20"/>
    <s v="Servers"/>
    <n v="0.14184444099999999"/>
    <s v="Tech/Econ"/>
    <n v="0.28000000000000003"/>
    <n v="111.8479313"/>
    <n v="2.5641823402888248E-2"/>
    <n v="1.4810124891145264E-2"/>
  </r>
  <r>
    <s v="Tech"/>
    <x v="3"/>
    <x v="5"/>
    <s v="Residential-type central air conditioners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Residential-type central air conditioners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Residential-type central air conditioners"/>
    <s v="TRC"/>
    <s v="New"/>
    <s v="NN4380"/>
    <s v="Window Sun Protection"/>
    <s v="Window Sun Protection"/>
    <s v="NonEquip"/>
    <n v="10"/>
    <m/>
    <n v="0.15347424900000001"/>
    <s v="Tech/Econ"/>
    <n v="0.16"/>
    <n v="118.8161728"/>
    <n v="3.6995655758004155E-2"/>
    <n v="-2.0843500723277306E-3"/>
  </r>
  <r>
    <s v="Tech"/>
    <x v="3"/>
    <x v="5"/>
    <s v="Residential-type central air conditioners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Residential-type central air conditioners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Residential-type central air conditioners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Residential-type central air conditioners"/>
    <s v="TRC"/>
    <s v="New"/>
    <s v="NN3990"/>
    <s v="Low U-Value Windows"/>
    <s v="Low U-Value Windows"/>
    <s v="NonEquip"/>
    <n v="20"/>
    <m/>
    <n v="0.20903391399999999"/>
    <s v="Tech/Econ"/>
    <n v="0.1"/>
    <n v="41.099175549999998"/>
    <n v="1.5276684659800631E-2"/>
    <n v="0"/>
  </r>
  <r>
    <s v="Tech"/>
    <x v="3"/>
    <x v="5"/>
    <s v="Residential-type central air conditioners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Residential-type central air conditioners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Residential-type central air conditioners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48.887983980000001"/>
    <n v="1.0246613169630768E-2"/>
    <n v="0"/>
  </r>
  <r>
    <s v="Tech"/>
    <x v="3"/>
    <x v="5"/>
    <s v="Residential-type central air conditioners"/>
    <s v="TRC"/>
    <s v="New"/>
    <s v="NN3626"/>
    <s v="Facility Commissioning"/>
    <s v="Facility Commissioning"/>
    <s v="NonEquip"/>
    <n v="10"/>
    <m/>
    <n v="0.71668770400000004"/>
    <s v="Tech/Econ"/>
    <n v="0.16"/>
    <n v="626.70741280000004"/>
    <n v="0.10972544195196486"/>
    <n v="2.5033673430261871E-3"/>
  </r>
  <r>
    <s v="Tech"/>
    <x v="3"/>
    <x v="5"/>
    <s v="Residential-type central air conditioners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Residential-type central air conditioners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Residential-type central air conditioners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Residential-type central air conditioners"/>
    <s v="TRC"/>
    <s v="New"/>
    <s v="NN3418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202.40931359999999"/>
    <n v="6.1591467064741161E-2"/>
    <n v="0"/>
  </r>
  <r>
    <s v="Tech"/>
    <x v="3"/>
    <x v="5"/>
    <s v="Residential-type central air conditioners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Residential-type central air conditioners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Residential-type central air conditioners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Residential-type central air conditioners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Residential-type central air conditioners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Residential-type central air conditioners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Residential-type central air conditioners"/>
    <s v="TRC"/>
    <s v="Existing"/>
    <s v="NE5355"/>
    <s v="Retro-Commissioning"/>
    <s v="Retro-Commissioning"/>
    <s v="NonEquip"/>
    <n v="5"/>
    <m/>
    <n v="0.21989281799999999"/>
    <s v="Tech/Econ"/>
    <n v="0.16"/>
    <n v="19296.093219999999"/>
    <n v="3.2259553684196272"/>
    <n v="0"/>
  </r>
  <r>
    <s v="Tech"/>
    <x v="3"/>
    <x v="5"/>
    <s v="Residential-type central air conditioners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Residential-type central air conditioners"/>
    <s v="TRC"/>
    <s v="Existing"/>
    <s v="NE4367"/>
    <s v="Window Sun Protection"/>
    <s v="Window Sun Protection"/>
    <s v="NonEquip"/>
    <n v="10"/>
    <m/>
    <n v="0.12193645"/>
    <s v="Tech/Econ"/>
    <n v="0.16"/>
    <n v="10323.736269999999"/>
    <n v="3.2144899484705656"/>
    <n v="-0.1811056519829842"/>
  </r>
  <r>
    <s v="Tech"/>
    <x v="3"/>
    <x v="5"/>
    <s v="Residential-type central air conditioners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Residential-type central air conditioners"/>
    <s v="TRC"/>
    <s v="Existing"/>
    <s v="NE4211"/>
    <s v="Wall Insulation"/>
    <s v="Wall Insulation"/>
    <s v="NonEquip"/>
    <n v="20"/>
    <m/>
    <n v="0.26600000000000001"/>
    <s v="Tech/Econ"/>
    <n v="6.8323256999999998E-2"/>
    <n v="8488.0659770000002"/>
    <n v="0.16984955314879133"/>
    <n v="0"/>
  </r>
  <r>
    <s v="Tech"/>
    <x v="3"/>
    <x v="5"/>
    <s v="Residential-type central air conditioners"/>
    <s v="TRC"/>
    <s v="Existing"/>
    <s v="NE4133"/>
    <s v="Smart Thermostat"/>
    <s v="Smart Thermostat"/>
    <s v="NonEquip"/>
    <n v="11"/>
    <m/>
    <n v="0.45326910799999998"/>
    <s v="Tech/Econ"/>
    <n v="0.1"/>
    <n v="22174.814190000001"/>
    <n v="0.263300152434433"/>
    <n v="0"/>
  </r>
  <r>
    <s v="Tech"/>
    <x v="3"/>
    <x v="5"/>
    <s v="Residential-type central air conditioners"/>
    <s v="TRC"/>
    <s v="Existing"/>
    <s v="NE4107"/>
    <s v="Roof Insulation"/>
    <s v="Roof Insulation"/>
    <s v="NonEquip"/>
    <n v="20"/>
    <m/>
    <n v="0.37499365200000001"/>
    <s v="Tech/Econ"/>
    <n v="1.8349661E-2"/>
    <n v="3155.331956"/>
    <n v="6.313943885626111E-2"/>
    <n v="0"/>
  </r>
  <r>
    <s v="Tech"/>
    <x v="3"/>
    <x v="5"/>
    <s v="Residential-type central air conditioners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Residential-type central air conditioners"/>
    <s v="TRC"/>
    <s v="Existing"/>
    <s v="NE3977"/>
    <s v="Low U-Value Windows"/>
    <s v="Low U-Value Windows"/>
    <s v="NonEquip"/>
    <n v="20"/>
    <m/>
    <n v="8.3613565000000001E-2"/>
    <s v="Tech/Econ"/>
    <n v="0.46"/>
    <n v="31961.82142"/>
    <n v="11.880303204432559"/>
    <n v="0"/>
  </r>
  <r>
    <s v="Tech"/>
    <x v="3"/>
    <x v="5"/>
    <s v="Residential-type central air conditioners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Residential-type central air conditioners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Residential-type central air conditioners"/>
    <s v="TRC"/>
    <s v="Existing"/>
    <s v="NE3795"/>
    <s v="Green Roof"/>
    <s v="Green Roof"/>
    <s v="NonEquip"/>
    <n v="15"/>
    <m/>
    <n v="9.7999999999999997E-4"/>
    <s v="Tech/Econ"/>
    <n v="1.0634463E-2"/>
    <n v="4.6748133320000003"/>
    <n v="1.9859536482022496E-3"/>
    <n v="0"/>
  </r>
  <r>
    <s v="Tech"/>
    <x v="3"/>
    <x v="5"/>
    <s v="Residential-type central air conditioners"/>
    <s v="TRC"/>
    <s v="Existing"/>
    <s v="NE3743"/>
    <s v="Floor Insulation"/>
    <s v="Floor Insulation"/>
    <s v="NonEquip"/>
    <n v="20"/>
    <m/>
    <n v="5.2495555999999999E-2"/>
    <s v="Tech/Econ"/>
    <n v="4.8139999999999997E-3"/>
    <n v="113.1768829"/>
    <n v="2.2647141338706022E-3"/>
    <n v="0"/>
  </r>
  <r>
    <s v="Tech"/>
    <x v="3"/>
    <x v="5"/>
    <s v="Residential-type central air conditioners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617.42193010000005"/>
    <n v="0.12940774327633683"/>
    <n v="0"/>
  </r>
  <r>
    <s v="Tech"/>
    <x v="3"/>
    <x v="5"/>
    <s v="Residential-type central air conditioners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Residential-type central air conditioners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Residential-type central air conditioners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Residential-type central air conditioners"/>
    <s v="TRC"/>
    <s v="Existing"/>
    <s v="NE3405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63044.845159999997"/>
    <n v="19.184020908975832"/>
    <n v="0"/>
  </r>
  <r>
    <s v="Tech"/>
    <x v="3"/>
    <x v="5"/>
    <s v="Residential-type central air conditioners"/>
    <s v="TRC"/>
    <s v="Existing"/>
    <s v="NE3353"/>
    <s v="Cool Roof"/>
    <s v="Cool Roof"/>
    <s v="NonEquip"/>
    <n v="15"/>
    <m/>
    <n v="0.72707928899999996"/>
    <s v="Tech/Econ"/>
    <n v="1.3638915E-2"/>
    <n v="4492.7522140000001"/>
    <n v="1.9086104655316389"/>
    <n v="0"/>
  </r>
  <r>
    <s v="Tech"/>
    <x v="3"/>
    <x v="5"/>
    <s v="Residential-type central air conditioners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Residential-type central air conditioners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Residential-type central air conditioners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29612.2156"/>
    <n v="0.59255213154968001"/>
    <n v="0"/>
  </r>
  <r>
    <s v="Tech"/>
    <x v="3"/>
    <x v="5"/>
    <s v="Residential-type central air conditioners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711.14793680000002"/>
    <n v="1.4230351132456201E-2"/>
    <n v="0"/>
  </r>
  <r>
    <s v="Tech"/>
    <x v="3"/>
    <x v="5"/>
    <s v="Residential-type central air conditioners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2346.4944850000002"/>
    <n v="4.6954281555221383E-2"/>
    <n v="0"/>
  </r>
  <r>
    <s v="Tech"/>
    <x v="3"/>
    <x v="5"/>
    <s v="Residential-type central air conditioners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Residential-type central air conditioners"/>
    <s v="TRC"/>
    <s v="Turnover"/>
    <s v="ET824"/>
    <s v="Geothermal Heat Pump"/>
    <s v="Geothermal Heat Pump"/>
    <s v="Equip"/>
    <n v="15"/>
    <s v="Residential-type central air conditioners"/>
    <n v="0.30497880399999999"/>
    <s v="Tech/Econ"/>
    <n v="0.211764706"/>
    <n v="42262.052830000001"/>
    <n v="18.174602114746286"/>
    <n v="0"/>
  </r>
  <r>
    <s v="Tech"/>
    <x v="3"/>
    <x v="5"/>
    <s v="Residential-type central air conditioners"/>
    <s v="TRC"/>
    <s v="Turnover"/>
    <s v="ET1370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44654.39199999999"/>
    <n v="44.017125804028005"/>
    <n v="0"/>
  </r>
  <r>
    <s v="Tech"/>
    <x v="3"/>
    <x v="5"/>
    <s v="Residential-type central air conditioners"/>
    <s v="TRC"/>
    <s v="Turnover"/>
    <s v="ET1292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Turnover"/>
    <s v="ET1253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New"/>
    <s v="EN850"/>
    <s v="Geothermal Heat Pump"/>
    <s v="Geothermal Heat Pump"/>
    <s v="Equip"/>
    <n v="15"/>
    <s v="Residential-type central air conditioners"/>
    <n v="0.30497880399999999"/>
    <s v="Tech/Econ"/>
    <n v="0.211764706"/>
    <n v="394.69059240000001"/>
    <n v="0.16973488022833236"/>
    <n v="0"/>
  </r>
  <r>
    <s v="Tech"/>
    <x v="3"/>
    <x v="5"/>
    <s v="Residential-type central air conditioners"/>
    <s v="TRC"/>
    <s v="New"/>
    <s v="EN1396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350.9454410000001"/>
    <n v="0.41108143768545308"/>
    <n v="0"/>
  </r>
  <r>
    <s v="Tech"/>
    <x v="3"/>
    <x v="5"/>
    <s v="Residential-type central air conditioners"/>
    <s v="TRC"/>
    <s v="New"/>
    <s v="EN1318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3"/>
    <x v="5"/>
    <s v="Residential-type central air conditioners"/>
    <s v="TRC"/>
    <s v="New"/>
    <s v="EN1279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3"/>
    <x v="6"/>
    <s v="Residential/split system heat pump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Residential/split system heat pump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Residential/split system heat pump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Residential/split system heat pump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Residential/split system heat pump"/>
    <s v="TRC"/>
    <s v="New"/>
    <s v="NN4172"/>
    <s v="Smart Thermostat"/>
    <s v="Smart Thermostat"/>
    <s v="NonEquip"/>
    <n v="11"/>
    <m/>
    <n v="0.45326910799999998"/>
    <s v="Tech/Econ"/>
    <n v="0.1"/>
    <n v="437.769769"/>
    <n v="0"/>
    <n v="-7.1931580146501903E-2"/>
  </r>
  <r>
    <s v="Tech"/>
    <x v="3"/>
    <x v="6"/>
    <s v="Residential/split system heat pump"/>
    <s v="TRC"/>
    <s v="New"/>
    <s v="NN4094"/>
    <s v="Roof Insulation"/>
    <s v="Roof Insulation"/>
    <s v="NonEquip"/>
    <n v="20"/>
    <m/>
    <n v="0.37499365200000001"/>
    <s v="Tech/Econ"/>
    <n v="3.2144869999999998E-3"/>
    <n v="7.9879363459999997"/>
    <n v="0"/>
    <n v="3.6031867534157816E-3"/>
  </r>
  <r>
    <s v="Tech"/>
    <x v="3"/>
    <x v="6"/>
    <s v="Residential/split system heat pump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Residential/split system heat pump"/>
    <s v="TRC"/>
    <s v="New"/>
    <s v="NN4016"/>
    <s v="Low U-Value Windows"/>
    <s v="Low U-Value Windows"/>
    <s v="NonEquip"/>
    <n v="20"/>
    <m/>
    <n v="0.20903391399999999"/>
    <s v="Tech/Econ"/>
    <n v="0.1"/>
    <n v="182.92401039999999"/>
    <n v="0"/>
    <n v="7.6024619127784416E-4"/>
  </r>
  <r>
    <s v="Tech"/>
    <x v="3"/>
    <x v="6"/>
    <s v="Residential/split system heat pump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Residential/split system heat pump"/>
    <s v="TRC"/>
    <s v="New"/>
    <s v="NN3782"/>
    <s v="Green Roof"/>
    <s v="Green Roof"/>
    <s v="NonEquip"/>
    <n v="15"/>
    <m/>
    <n v="4.8999999999999998E-3"/>
    <s v="Tech/Econ"/>
    <n v="4.9676360000000001E-3"/>
    <n v="0.208557296"/>
    <n v="0"/>
    <n v="0"/>
  </r>
  <r>
    <s v="Tech"/>
    <x v="3"/>
    <x v="6"/>
    <s v="Residential/split system heat pump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Residential/split system heat pump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83.307355549999997"/>
    <n v="0"/>
    <n v="1.5014704365739575E-3"/>
  </r>
  <r>
    <s v="Tech"/>
    <x v="3"/>
    <x v="6"/>
    <s v="Residential/split system heat pump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Residential/split system heat pump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Residential/split system heat pump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Residential/split system heat pump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Residential/split system heat pump"/>
    <s v="TRC"/>
    <s v="New"/>
    <s v="NN3392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69.35958779999999"/>
    <n v="0"/>
    <n v="0.14435591883059162"/>
  </r>
  <r>
    <s v="Tech"/>
    <x v="3"/>
    <x v="6"/>
    <s v="Residential/split system heat pump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Residential/split system heat pump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Residential/split system heat pump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Residential/split system heat pump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Residential/split system heat pump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Residential/split system heat pump"/>
    <s v="TRC"/>
    <s v="Existing"/>
    <s v="NE5329"/>
    <s v="Retro-Commissioning"/>
    <s v="Retro-Commissioning"/>
    <s v="NonEquip"/>
    <n v="5"/>
    <m/>
    <n v="0.21989281799999999"/>
    <s v="Tech/Econ"/>
    <n v="0.16"/>
    <n v="31921.769349999999"/>
    <n v="0"/>
    <n v="16.545994738481738"/>
  </r>
  <r>
    <s v="Tech"/>
    <x v="3"/>
    <x v="6"/>
    <s v="Residential/split system heat pump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Residential/split system heat pump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Residential/split system heat pump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Residential/split system heat pump"/>
    <s v="TRC"/>
    <s v="Existing"/>
    <s v="NE4237"/>
    <s v="Wall Insulation"/>
    <s v="Wall Insulation"/>
    <s v="NonEquip"/>
    <n v="20"/>
    <m/>
    <n v="0.26600000000000001"/>
    <s v="Tech/Econ"/>
    <n v="3.8568119999999998E-3"/>
    <n v="893.89387569999997"/>
    <n v="0"/>
    <n v="0.40321635430840647"/>
  </r>
  <r>
    <s v="Tech"/>
    <x v="3"/>
    <x v="6"/>
    <s v="Residential/split system heat pump"/>
    <s v="TRC"/>
    <s v="Existing"/>
    <s v="NE4159"/>
    <s v="Smart Thermostat"/>
    <s v="Smart Thermostat"/>
    <s v="NonEquip"/>
    <n v="11"/>
    <m/>
    <n v="0.45326910799999998"/>
    <s v="Tech/Econ"/>
    <n v="0.1"/>
    <n v="47231.454940000003"/>
    <n v="0"/>
    <n v="-7.7607761591516011"/>
  </r>
  <r>
    <s v="Tech"/>
    <x v="3"/>
    <x v="6"/>
    <s v="Residential/split system heat pump"/>
    <s v="TRC"/>
    <s v="Existing"/>
    <s v="NE4081"/>
    <s v="Roof Insulation"/>
    <s v="Roof Insulation"/>
    <s v="NonEquip"/>
    <n v="20"/>
    <m/>
    <n v="0.37499365200000001"/>
    <s v="Tech/Econ"/>
    <n v="7.0940409999999997E-3"/>
    <n v="2328.7267470000002"/>
    <n v="0"/>
    <n v="1.0504386869979478"/>
  </r>
  <r>
    <s v="Tech"/>
    <x v="3"/>
    <x v="6"/>
    <s v="Residential/split system heat pump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Residential/split system heat pump"/>
    <s v="TRC"/>
    <s v="Existing"/>
    <s v="NE4003"/>
    <s v="Low U-Value Windows"/>
    <s v="Low U-Value Windows"/>
    <s v="NonEquip"/>
    <n v="20"/>
    <m/>
    <n v="8.3613565000000001E-2"/>
    <s v="Tech/Econ"/>
    <n v="0.46"/>
    <n v="49284.970220000003"/>
    <n v="0"/>
    <n v="0.20483210932815291"/>
  </r>
  <r>
    <s v="Tech"/>
    <x v="3"/>
    <x v="6"/>
    <s v="Residential/split system heat pump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333.48295969999998"/>
    <n v="0"/>
    <n v="0.21904245727310367"/>
  </r>
  <r>
    <s v="Tech"/>
    <x v="3"/>
    <x v="6"/>
    <s v="Residential/split system heat pump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Residential/split system heat pump"/>
    <s v="TRC"/>
    <s v="Existing"/>
    <s v="NE3769"/>
    <s v="Green Roof"/>
    <s v="Green Roof"/>
    <s v="NonEquip"/>
    <n v="15"/>
    <m/>
    <n v="9.7999999999999997E-4"/>
    <s v="Tech/Econ"/>
    <n v="5.4815300000000001E-3"/>
    <n v="4.6806485369999997"/>
    <n v="0"/>
    <n v="0"/>
  </r>
  <r>
    <s v="Tech"/>
    <x v="3"/>
    <x v="6"/>
    <s v="Residential/split system heat pump"/>
    <s v="TRC"/>
    <s v="Existing"/>
    <s v="NE3717"/>
    <s v="Floor Insulation"/>
    <s v="Floor Insulation"/>
    <s v="NonEquip"/>
    <n v="20"/>
    <m/>
    <n v="5.2495555999999999E-2"/>
    <s v="Tech/Econ"/>
    <n v="1.8611089999999999E-3"/>
    <n v="84.796261549999997"/>
    <n v="0"/>
    <n v="3.8249774800614061E-2"/>
  </r>
  <r>
    <s v="Tech"/>
    <x v="3"/>
    <x v="6"/>
    <s v="Residential/split system heat pump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1052.1151400000001"/>
    <n v="0"/>
    <n v="1.8962548602731041E-2"/>
  </r>
  <r>
    <s v="Tech"/>
    <x v="3"/>
    <x v="6"/>
    <s v="Residential/split system heat pump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Residential/split system heat pump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Residential/split system heat pump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Residential/split system heat pump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Residential/split system heat pump"/>
    <s v="TRC"/>
    <s v="Existing"/>
    <s v="NE3379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58606.722390000003"/>
    <n v="0"/>
    <n v="18.025044081687888"/>
  </r>
  <r>
    <s v="Tech"/>
    <x v="3"/>
    <x v="6"/>
    <s v="Residential/split system heat pump"/>
    <s v="TRC"/>
    <s v="Existing"/>
    <s v="NE3327"/>
    <s v="Cool Roof"/>
    <s v="Cool Roof"/>
    <s v="NonEquip"/>
    <n v="15"/>
    <m/>
    <n v="0.72707928899999996"/>
    <s v="Tech/Econ"/>
    <n v="1.9704779999999999E-3"/>
    <n v="1245.255267"/>
    <n v="0"/>
    <n v="0"/>
  </r>
  <r>
    <s v="Tech"/>
    <x v="3"/>
    <x v="6"/>
    <s v="Residential/split system heat pump"/>
    <s v="TRC"/>
    <s v="Existing"/>
    <s v="NE3223"/>
    <s v="Ceiling Insulation(R30 to R38)"/>
    <s v="Ceiling Insulation(R30 to R38)"/>
    <s v="NonEquip"/>
    <n v="20"/>
    <m/>
    <n v="0.114"/>
    <s v="Tech/Econ"/>
    <n v="7.16871E-4"/>
    <n v="70.895677250000006"/>
    <n v="0"/>
    <n v="3.1979519374808071E-2"/>
  </r>
  <r>
    <s v="Tech"/>
    <x v="3"/>
    <x v="6"/>
    <s v="Residential/split system heat pump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20657.09131"/>
    <n v="0"/>
    <n v="9.3179708185286358"/>
  </r>
  <r>
    <s v="Tech"/>
    <x v="3"/>
    <x v="6"/>
    <s v="Residential/split system heat pump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533.50382339999999"/>
    <n v="0"/>
    <n v="0.24065213167780949"/>
  </r>
  <r>
    <s v="Tech"/>
    <x v="3"/>
    <x v="6"/>
    <s v="Residential/split system heat pump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1739.141392"/>
    <n v="0"/>
    <n v="0.78448937930125595"/>
  </r>
  <r>
    <s v="Tech"/>
    <x v="3"/>
    <x v="6"/>
    <s v="Residential/split system heat pump"/>
    <s v="TRC"/>
    <s v="Existing"/>
    <s v="NE2989"/>
    <s v="Air Curtains"/>
    <s v="Air Curtains"/>
    <s v="NonEquip"/>
    <n v="8"/>
    <m/>
    <n v="0.33447269499999999"/>
    <s v="Tech/Econ"/>
    <n v="2.4682240000000002E-3"/>
    <n v="718.13979730000005"/>
    <n v="0"/>
    <n v="7.7991704474401638E-2"/>
  </r>
  <r>
    <s v="Tech"/>
    <x v="3"/>
    <x v="6"/>
    <s v="Residential/split system heat pump"/>
    <s v="TRC"/>
    <s v="Turnover"/>
    <s v="ET863"/>
    <s v="Geothermal Heat Pump"/>
    <s v="Geothermal Heat Pump"/>
    <s v="Equip"/>
    <n v="15"/>
    <s v="Residential/split system heat pump"/>
    <n v="0.30497880399999999"/>
    <s v="Tech/Econ"/>
    <n v="2.9411764999999999E-2"/>
    <n v="8212.2064709999995"/>
    <n v="0"/>
    <n v="2.712570052228326"/>
  </r>
  <r>
    <s v="Tech"/>
    <x v="3"/>
    <x v="6"/>
    <s v="Residential/split system heat pump"/>
    <s v="TRC"/>
    <s v="Turnover"/>
    <s v="ET1409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89030.80979999999"/>
    <n v="0"/>
    <n v="58.138188598370419"/>
  </r>
  <r>
    <s v="Tech"/>
    <x v="3"/>
    <x v="6"/>
    <s v="Residential/split system heat pump"/>
    <s v="TRC"/>
    <s v="Turnover"/>
    <s v="ET1331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3"/>
    <x v="6"/>
    <s v="Residential/split system heat pump"/>
    <s v="TRC"/>
    <s v="New"/>
    <s v="EN889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3"/>
    <x v="6"/>
    <s v="Residential/split system heat pump"/>
    <s v="TRC"/>
    <s v="New"/>
    <s v="EN1435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765.3823520000001"/>
    <n v="0"/>
    <n v="0.54295980764936003"/>
  </r>
  <r>
    <s v="Tech"/>
    <x v="3"/>
    <x v="6"/>
    <s v="Residential/split system heat pump"/>
    <s v="TRC"/>
    <s v="New"/>
    <s v="EN1357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3"/>
    <x v="0"/>
    <s v="Residential style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Residential style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Residential style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Residential style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Residential style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Residential style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Residential style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Residential style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Residential style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Residential style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Residential style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282.49758539999999"/>
    <n v="3.6627258324292089E-2"/>
    <n v="3.0679913300990989E-2"/>
  </r>
  <r>
    <s v="Tech"/>
    <x v="3"/>
    <x v="0"/>
    <s v="Residential style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Residential style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Residential style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Residential style"/>
    <s v="TRC"/>
    <s v="Existing"/>
    <s v="NE5303"/>
    <s v="Retro-Commissioning"/>
    <s v="Retro-Commissioning"/>
    <s v="NonEquip"/>
    <n v="5"/>
    <m/>
    <n v="0.21989281799999999"/>
    <s v="Tech/Econ"/>
    <n v="0.16"/>
    <n v="69135.405360000004"/>
    <n v="11.558180691094272"/>
    <n v="35.834920075611727"/>
  </r>
  <r>
    <s v="Tech"/>
    <x v="3"/>
    <x v="0"/>
    <s v="Residential style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Residential style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Residential style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Residential style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Residential style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Residential style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Residential style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Residential style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Residential style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Residential style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30351.99394"/>
    <n v="3.9352914154066543"/>
    <n v="3.2962991215407533"/>
  </r>
  <r>
    <s v="Tech"/>
    <x v="3"/>
    <x v="0"/>
    <s v="Residential style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Residential style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Residential style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Residential style"/>
    <s v="TRC"/>
    <s v="Turnover"/>
    <s v="ET2534"/>
    <s v="Energy Star Refrigerator"/>
    <s v="Energy Star Refrigerator"/>
    <s v="Equip"/>
    <n v="12"/>
    <s v="Residential style"/>
    <n v="0.35466666699999999"/>
    <s v="Tech/Econ"/>
    <n v="0.21988700899999999"/>
    <n v="166208.10310000001"/>
    <n v="21.882950855533554"/>
    <n v="17.218803239121051"/>
  </r>
  <r>
    <s v="Tech"/>
    <x v="3"/>
    <x v="0"/>
    <s v="Residential style"/>
    <s v="TRC"/>
    <s v="New"/>
    <s v="EN2560"/>
    <s v="Energy Star Refrigerator"/>
    <s v="Energy Star Refrigerator"/>
    <s v="Equip"/>
    <n v="12"/>
    <s v="Residential style"/>
    <n v="0.35466666699999999"/>
    <s v="Tech/Econ"/>
    <n v="0.21988700899999999"/>
    <n v="1492.5356830000001"/>
    <n v="0.19650717619686983"/>
    <n v="0.15462349773333134"/>
  </r>
  <r>
    <s v="Tech"/>
    <x v="3"/>
    <x v="2"/>
    <s v="Range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Range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Pool pump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Pool pump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Pool pump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Pool pump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Pool pump"/>
    <s v="TRC"/>
    <s v="Existing"/>
    <s v="NE5433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7"/>
    <s v="Pool pump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Pool pump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Pool pump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Pool pump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Pool pump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Pool pump"/>
    <s v="TRC"/>
    <s v="Turnover"/>
    <s v="ET2108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3"/>
    <x v="7"/>
    <s v="Pool pump"/>
    <s v="TRC"/>
    <s v="Turnover"/>
    <s v="ET2069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3"/>
    <x v="7"/>
    <s v="Pool pump"/>
    <s v="TRC"/>
    <s v="Turnover"/>
    <s v="ET2033"/>
    <s v="Solar Powered Pool Pump"/>
    <s v="Solar Powered Pool Pump"/>
    <s v="Equip"/>
    <n v="10"/>
    <s v="Pool pump"/>
    <n v="0"/>
    <s v="Tech/Econ"/>
    <n v="0.81"/>
    <n v="0"/>
    <n v="0"/>
    <n v="0"/>
  </r>
  <r>
    <s v="Tech"/>
    <x v="3"/>
    <x v="7"/>
    <s v="Pool pump"/>
    <s v="TRC"/>
    <s v="Turnover"/>
    <s v="ET1994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3"/>
    <x v="7"/>
    <s v="Pool pump"/>
    <s v="TRC"/>
    <s v="Turnover"/>
    <s v="ET1955"/>
    <s v="Heat Pump Pool Heater"/>
    <s v="Heat Pump Pool Heater"/>
    <s v="Equip"/>
    <n v="15"/>
    <s v="Pool pump"/>
    <n v="0"/>
    <s v="Tech/Econ"/>
    <n v="0.8"/>
    <n v="0"/>
    <n v="0"/>
    <n v="0"/>
  </r>
  <r>
    <s v="Tech"/>
    <x v="3"/>
    <x v="7"/>
    <s v="Pool pump"/>
    <s v="TRC"/>
    <s v="New"/>
    <s v="EN2132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3"/>
    <x v="7"/>
    <s v="Pool pump"/>
    <s v="TRC"/>
    <s v="New"/>
    <s v="EN2095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3"/>
    <x v="7"/>
    <s v="Pool pump"/>
    <s v="TRC"/>
    <s v="New"/>
    <s v="EN2057"/>
    <s v="Solar Powered Pool Pump"/>
    <s v="Solar Powered Pool Pump"/>
    <s v="Equip"/>
    <n v="10"/>
    <s v="Pool pump"/>
    <n v="0"/>
    <s v="Tech/Econ"/>
    <n v="0.81"/>
    <n v="0"/>
    <n v="0"/>
    <n v="0"/>
  </r>
  <r>
    <s v="Tech"/>
    <x v="3"/>
    <x v="7"/>
    <s v="Pool pump"/>
    <s v="TRC"/>
    <s v="New"/>
    <s v="EN2020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3"/>
    <x v="7"/>
    <s v="Pool pump"/>
    <s v="TRC"/>
    <s v="New"/>
    <s v="EN1981"/>
    <s v="Heat Pump Pool Heater"/>
    <s v="Heat Pump Pool Heater"/>
    <s v="Equip"/>
    <n v="15"/>
    <s v="Pool pump"/>
    <n v="0"/>
    <s v="Tech/Econ"/>
    <n v="0.8"/>
    <n v="0"/>
    <n v="0"/>
    <n v="0"/>
  </r>
  <r>
    <s v="Tech"/>
    <x v="3"/>
    <x v="6"/>
    <s v="Packaged central unit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Packaged central unit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Packaged central unit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Packaged central unit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Packaged central unit"/>
    <s v="TRC"/>
    <s v="New"/>
    <s v="NN4172"/>
    <s v="Smart Thermostat"/>
    <s v="Smart Thermostat"/>
    <s v="NonEquip"/>
    <n v="11"/>
    <m/>
    <n v="0.45326910799999998"/>
    <s v="Tech/Econ"/>
    <n v="0.1"/>
    <n v="1387.1984560000001"/>
    <n v="0"/>
    <n v="-0.22793574153099572"/>
  </r>
  <r>
    <s v="Tech"/>
    <x v="3"/>
    <x v="6"/>
    <s v="Packaged central unit"/>
    <s v="TRC"/>
    <s v="New"/>
    <s v="NN4094"/>
    <s v="Roof Insulation"/>
    <s v="Roof Insulation"/>
    <s v="NonEquip"/>
    <n v="20"/>
    <m/>
    <n v="0.37499365200000001"/>
    <s v="Tech/Econ"/>
    <n v="3.2144869999999998E-3"/>
    <n v="25.90544757"/>
    <n v="0"/>
    <n v="1.1685391756066336E-2"/>
  </r>
  <r>
    <s v="Tech"/>
    <x v="3"/>
    <x v="6"/>
    <s v="Packaged central unit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Packaged central unit"/>
    <s v="TRC"/>
    <s v="New"/>
    <s v="NN4016"/>
    <s v="Low U-Value Windows"/>
    <s v="Low U-Value Windows"/>
    <s v="NonEquip"/>
    <n v="20"/>
    <m/>
    <n v="0.20903391399999999"/>
    <s v="Tech/Econ"/>
    <n v="0.1"/>
    <n v="610.73654480000005"/>
    <n v="0"/>
    <n v="2.5382678361527467E-3"/>
  </r>
  <r>
    <s v="Tech"/>
    <x v="3"/>
    <x v="6"/>
    <s v="Packaged central unit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Packaged central unit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Packaged central unit"/>
    <s v="TRC"/>
    <s v="New"/>
    <s v="NN3782"/>
    <s v="Green Roof"/>
    <s v="Green Roof"/>
    <s v="NonEquip"/>
    <n v="15"/>
    <m/>
    <n v="4.8999999999999998E-3"/>
    <s v="Tech/Econ"/>
    <n v="4.9676360000000001E-3"/>
    <n v="0.67636619399999998"/>
    <n v="0"/>
    <n v="0"/>
  </r>
  <r>
    <s v="Tech"/>
    <x v="3"/>
    <x v="6"/>
    <s v="Packaged central unit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Packaged central unit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263.98313259999998"/>
    <n v="0"/>
    <n v="4.7578376091315369E-3"/>
  </r>
  <r>
    <s v="Tech"/>
    <x v="3"/>
    <x v="6"/>
    <s v="Packaged central unit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Packaged central unit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Packaged central unit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Packaged central unit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Packaged central unit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Packaged central unit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Packaged central unit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Packaged central unit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Packaged central unit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Packaged central unit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Packaged central unit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Packaged central unit"/>
    <s v="TRC"/>
    <s v="Existing"/>
    <s v="NE5329"/>
    <s v="Retro-Commissioning"/>
    <s v="Retro-Commissioning"/>
    <s v="NonEquip"/>
    <n v="5"/>
    <m/>
    <n v="0.21989281799999999"/>
    <s v="Tech/Econ"/>
    <n v="0.16"/>
    <n v="105350.57399999999"/>
    <n v="0"/>
    <n v="54.606310320327871"/>
  </r>
  <r>
    <s v="Tech"/>
    <x v="3"/>
    <x v="6"/>
    <s v="Packaged central unit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Packaged central unit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Packaged central unit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Packaged central unit"/>
    <s v="TRC"/>
    <s v="Existing"/>
    <s v="NE4237"/>
    <s v="Wall Insulation"/>
    <s v="Wall Insulation"/>
    <s v="NonEquip"/>
    <n v="20"/>
    <m/>
    <n v="0.26600000000000001"/>
    <s v="Tech/Econ"/>
    <n v="3.8568119999999998E-3"/>
    <n v="2950.0943969999998"/>
    <n v="0"/>
    <n v="1.3307243062746006"/>
  </r>
  <r>
    <s v="Tech"/>
    <x v="3"/>
    <x v="6"/>
    <s v="Packaged central unit"/>
    <s v="TRC"/>
    <s v="Existing"/>
    <s v="NE4159"/>
    <s v="Smart Thermostat"/>
    <s v="Smart Thermostat"/>
    <s v="NonEquip"/>
    <n v="11"/>
    <m/>
    <n v="0.45326910799999998"/>
    <s v="Tech/Econ"/>
    <n v="0.1"/>
    <n v="149666.34520000001"/>
    <n v="0"/>
    <n v="-24.592234245822993"/>
  </r>
  <r>
    <s v="Tech"/>
    <x v="3"/>
    <x v="6"/>
    <s v="Packaged central unit"/>
    <s v="TRC"/>
    <s v="Existing"/>
    <s v="NE4081"/>
    <s v="Roof Insulation"/>
    <s v="Roof Insulation"/>
    <s v="NonEquip"/>
    <n v="20"/>
    <m/>
    <n v="0.37499365200000001"/>
    <s v="Tech/Econ"/>
    <n v="7.0940409999999997E-3"/>
    <n v="7685.4355029999997"/>
    <n v="0"/>
    <n v="3.4667351114418801"/>
  </r>
  <r>
    <s v="Tech"/>
    <x v="3"/>
    <x v="6"/>
    <s v="Packaged central unit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Packaged central unit"/>
    <s v="TRC"/>
    <s v="Existing"/>
    <s v="NE4003"/>
    <s v="Low U-Value Windows"/>
    <s v="Low U-Value Windows"/>
    <s v="NonEquip"/>
    <n v="20"/>
    <m/>
    <n v="8.3613565000000001E-2"/>
    <s v="Tech/Econ"/>
    <n v="0.46"/>
    <n v="132213.117"/>
    <n v="0"/>
    <n v="0.54948783604966278"/>
  </r>
  <r>
    <s v="Tech"/>
    <x v="3"/>
    <x v="6"/>
    <s v="Packaged central unit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1100.585022"/>
    <n v="0"/>
    <n v="0.72290004824751142"/>
  </r>
  <r>
    <s v="Tech"/>
    <x v="3"/>
    <x v="6"/>
    <s v="Packaged central unit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Packaged central unit"/>
    <s v="TRC"/>
    <s v="Existing"/>
    <s v="NE3769"/>
    <s v="Green Roof"/>
    <s v="Green Roof"/>
    <s v="NonEquip"/>
    <n v="15"/>
    <m/>
    <n v="9.7999999999999997E-4"/>
    <s v="Tech/Econ"/>
    <n v="5.4815300000000001E-3"/>
    <n v="15.447421"/>
    <n v="0"/>
    <n v="0"/>
  </r>
  <r>
    <s v="Tech"/>
    <x v="3"/>
    <x v="6"/>
    <s v="Packaged central unit"/>
    <s v="TRC"/>
    <s v="Existing"/>
    <s v="NE3717"/>
    <s v="Floor Insulation"/>
    <s v="Floor Insulation"/>
    <s v="NonEquip"/>
    <n v="20"/>
    <m/>
    <n v="5.2495555999999999E-2"/>
    <s v="Tech/Econ"/>
    <n v="1.8611089999999999E-3"/>
    <n v="279.85086699999999"/>
    <n v="0"/>
    <n v="0.12623472361685262"/>
  </r>
  <r>
    <s v="Tech"/>
    <x v="3"/>
    <x v="6"/>
    <s v="Packaged central unit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3333.927103"/>
    <n v="0"/>
    <n v="6.0088247307799214E-2"/>
  </r>
  <r>
    <s v="Tech"/>
    <x v="3"/>
    <x v="6"/>
    <s v="Packaged central unit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Packaged central unit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Packaged central unit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Packaged central unit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Packaged central unit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Packaged central unit"/>
    <s v="TRC"/>
    <s v="Existing"/>
    <s v="NE3327"/>
    <s v="Cool Roof"/>
    <s v="Cool Roof"/>
    <s v="NonEquip"/>
    <n v="15"/>
    <m/>
    <n v="0.72707928899999996"/>
    <s v="Tech/Econ"/>
    <n v="1.9704779999999999E-3"/>
    <n v="4109.683137"/>
    <n v="0"/>
    <n v="0"/>
  </r>
  <r>
    <s v="Tech"/>
    <x v="3"/>
    <x v="6"/>
    <s v="Packaged central unit"/>
    <s v="TRC"/>
    <s v="Existing"/>
    <s v="NE3223"/>
    <s v="Ceiling Insulation(R30 to R38)"/>
    <s v="Ceiling Insulation(R30 to R38)"/>
    <s v="NonEquip"/>
    <n v="20"/>
    <m/>
    <n v="0.114"/>
    <s v="Tech/Econ"/>
    <n v="7.16871E-4"/>
    <n v="233.97513499999999"/>
    <n v="0"/>
    <n v="0.10554116489458931"/>
  </r>
  <r>
    <s v="Tech"/>
    <x v="3"/>
    <x v="6"/>
    <s v="Packaged central unit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69555.684030000004"/>
    <n v="0"/>
    <n v="31.375077174615942"/>
  </r>
  <r>
    <s v="Tech"/>
    <x v="3"/>
    <x v="6"/>
    <s v="Packaged central unit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1760.7086059999999"/>
    <n v="0"/>
    <n v="0.79421788694413398"/>
  </r>
  <r>
    <s v="Tech"/>
    <x v="3"/>
    <x v="6"/>
    <s v="Packaged central unit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5739.6424950000001"/>
    <n v="0"/>
    <n v="2.5890296206081338"/>
  </r>
  <r>
    <s v="Tech"/>
    <x v="3"/>
    <x v="6"/>
    <s v="Packaged central unit"/>
    <s v="TRC"/>
    <s v="Existing"/>
    <s v="NE2989"/>
    <s v="Air Curtains"/>
    <s v="Air Curtains"/>
    <s v="NonEquip"/>
    <n v="8"/>
    <m/>
    <n v="0.33447269499999999"/>
    <s v="Tech/Econ"/>
    <n v="2.4682240000000002E-3"/>
    <n v="2370.0578449999998"/>
    <n v="0"/>
    <n v="0.25739396664749797"/>
  </r>
  <r>
    <s v="Tech"/>
    <x v="3"/>
    <x v="6"/>
    <s v="Packaged central unit"/>
    <s v="TRC"/>
    <s v="Turnover"/>
    <s v="ET1214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88336.399619999997"/>
    <n v="0"/>
    <n v="0"/>
  </r>
  <r>
    <s v="Tech"/>
    <x v="3"/>
    <x v="6"/>
    <s v="Packaged central unit"/>
    <s v="TRC"/>
    <s v="New"/>
    <s v="EN1240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819.72810360000005"/>
    <n v="0"/>
    <n v="0"/>
  </r>
  <r>
    <s v="Tech"/>
    <x v="3"/>
    <x v="5"/>
    <s v="Packaged air conditioning units (RTUs)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Packaged air conditioning units (RTUs)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Packaged air conditioning units (RTUs)"/>
    <s v="TRC"/>
    <s v="New"/>
    <s v="NN4380"/>
    <s v="Window Sun Protection"/>
    <s v="Window Sun Protection"/>
    <s v="NonEquip"/>
    <n v="10"/>
    <m/>
    <n v="0.15347424900000001"/>
    <s v="Tech/Econ"/>
    <n v="0.16"/>
    <n v="11025.02673"/>
    <n v="3.4328499564823063"/>
    <n v="-0.19340814234752612"/>
  </r>
  <r>
    <s v="Tech"/>
    <x v="3"/>
    <x v="5"/>
    <s v="Packaged air conditioning units (RTUs)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Packaged air conditioning units (RTUs)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Packaged air conditioning units (RTUs)"/>
    <s v="TRC"/>
    <s v="New"/>
    <s v="NN4120"/>
    <s v="Roof Insulation"/>
    <s v="Roof Insulation"/>
    <s v="NonEquip"/>
    <n v="20"/>
    <m/>
    <n v="0.37499365200000001"/>
    <s v="Tech/Econ"/>
    <n v="9.1748300000000001E-3"/>
    <n v="0"/>
    <n v="0"/>
    <n v="0"/>
  </r>
  <r>
    <s v="Tech"/>
    <x v="3"/>
    <x v="5"/>
    <s v="Packaged air conditioning units (RTUs)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Packaged air conditioning units (RTUs)"/>
    <s v="TRC"/>
    <s v="New"/>
    <s v="NN3990"/>
    <s v="Low U-Value Windows"/>
    <s v="Low U-Value Windows"/>
    <s v="NonEquip"/>
    <n v="20"/>
    <m/>
    <n v="0.20903391399999999"/>
    <s v="Tech/Econ"/>
    <n v="0.1"/>
    <n v="3813.618117"/>
    <n v="1.4175330917632403"/>
    <n v="0"/>
  </r>
  <r>
    <s v="Tech"/>
    <x v="3"/>
    <x v="5"/>
    <s v="Packaged air conditioning units (RTUs)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Packaged air conditioning units (RTUs)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Packaged air conditioning units (RTUs)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Packaged air conditioning units (RTUs)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4374.341555"/>
    <n v="0.91683440667675753"/>
    <n v="0"/>
  </r>
  <r>
    <s v="Tech"/>
    <x v="3"/>
    <x v="5"/>
    <s v="Packaged air conditioning units (RTUs)"/>
    <s v="TRC"/>
    <s v="New"/>
    <s v="NN3626"/>
    <s v="Facility Commissioning"/>
    <s v="Facility Commissioning"/>
    <s v="NonEquip"/>
    <n v="10"/>
    <m/>
    <n v="0.71668770400000004"/>
    <s v="Tech/Econ"/>
    <n v="0.16"/>
    <n v="58152.571470000003"/>
    <n v="10.181492152264157"/>
    <n v="0.2322890161464424"/>
  </r>
  <r>
    <s v="Tech"/>
    <x v="3"/>
    <x v="5"/>
    <s v="Packaged air conditioning units (RTUs)"/>
    <s v="TRC"/>
    <s v="New"/>
    <s v="NN3600"/>
    <s v="Energy Recovery Ventilation System (ERV)"/>
    <s v="Energy Recovery Ventilation System (ERV)"/>
    <s v="NonEquip"/>
    <n v="15"/>
    <s v="Packaged air conditioning units (RTUs)"/>
    <n v="0.348065768"/>
    <s v="Tech/Econ"/>
    <n v="9.9349999999999994E-2"/>
    <n v="15012.65144"/>
    <n v="22.012622293518522"/>
    <n v="4.2659769714350064"/>
  </r>
  <r>
    <s v="Tech"/>
    <x v="3"/>
    <x v="5"/>
    <s v="Packaged air conditioning units (RTUs)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Packaged air conditioning units (RTUs)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Packaged air conditioning units (RTUs)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Packaged air conditioning units (RTUs)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Packaged air conditioning units (RTUs)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Packaged air conditioning units (RTUs)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Packaged air conditioning units (RTUs)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Packaged air conditioning units (RTUs)"/>
    <s v="TRC"/>
    <s v="New"/>
    <s v="NN3158"/>
    <s v="Ceiling Insulation(R19 to R38)"/>
    <s v="Ceiling Insulation(R19 to R38)"/>
    <s v="NonEquip"/>
    <n v="20"/>
    <m/>
    <n v="0"/>
    <s v="Tech/Econ"/>
    <n v="6.9535559999999996E-3"/>
    <n v="0"/>
    <n v="0"/>
    <n v="0"/>
  </r>
  <r>
    <s v="Tech"/>
    <x v="3"/>
    <x v="5"/>
    <s v="Packaged air conditioning units (RTUs)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Packaged air conditioning units (RTUs)"/>
    <s v="TRC"/>
    <s v="New"/>
    <s v="NN3054"/>
    <s v="Airside Economizer"/>
    <s v="Airside Economizer"/>
    <s v="NonEquip"/>
    <n v="10"/>
    <s v="Packaged air conditioning units (RTUs)"/>
    <n v="4.5524949000000002E-2"/>
    <s v="Tech/Econ"/>
    <n v="5.5555555999999999E-2"/>
    <n v="1060.037734"/>
    <n v="-0.1775728501325034"/>
    <n v="1.7807637478382616E-6"/>
  </r>
  <r>
    <s v="Tech"/>
    <x v="3"/>
    <x v="5"/>
    <s v="Packaged air conditioning units (RTUs)"/>
    <s v="TRC"/>
    <s v="Existing"/>
    <s v="NE5355"/>
    <s v="Retro-Commissioning"/>
    <s v="Retro-Commissioning"/>
    <s v="NonEquip"/>
    <n v="5"/>
    <m/>
    <n v="0.21989281799999999"/>
    <s v="Tech/Econ"/>
    <n v="0.16"/>
    <n v="1540382.08"/>
    <n v="257.52383053596134"/>
    <n v="0"/>
  </r>
  <r>
    <s v="Tech"/>
    <x v="3"/>
    <x v="5"/>
    <s v="Packaged air conditioning units (RTUs)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Packaged air conditioning units (RTUs)"/>
    <s v="TRC"/>
    <s v="Existing"/>
    <s v="NE4367"/>
    <s v="Window Sun Protection"/>
    <s v="Window Sun Protection"/>
    <s v="NonEquip"/>
    <n v="10"/>
    <m/>
    <n v="0.12193645"/>
    <s v="Tech/Econ"/>
    <n v="0.16"/>
    <n v="1067475.8859999999"/>
    <n v="332.37874506278058"/>
    <n v="-18.726351705819361"/>
  </r>
  <r>
    <s v="Tech"/>
    <x v="3"/>
    <x v="5"/>
    <s v="Packaged air conditioning units (RTUs)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Packaged air conditioning units (RTUs)"/>
    <s v="TRC"/>
    <s v="Existing"/>
    <s v="NE4211"/>
    <s v="Wall Insulation"/>
    <s v="Wall Insulation"/>
    <s v="NonEquip"/>
    <n v="20"/>
    <m/>
    <n v="0.26600000000000001"/>
    <s v="Tech/Econ"/>
    <n v="6.8323256999999998E-2"/>
    <n v="847317.27300000004"/>
    <n v="16.955153339320283"/>
    <n v="0"/>
  </r>
  <r>
    <s v="Tech"/>
    <x v="3"/>
    <x v="5"/>
    <s v="Packaged air conditioning units (RTUs)"/>
    <s v="TRC"/>
    <s v="Existing"/>
    <s v="NE4133"/>
    <s v="Smart Thermostat"/>
    <s v="Smart Thermostat"/>
    <s v="NonEquip"/>
    <n v="11"/>
    <m/>
    <n v="0.45326910799999998"/>
    <s v="Tech/Econ"/>
    <n v="0.1"/>
    <n v="2292879.1290000002"/>
    <n v="27.225275441166168"/>
    <n v="0"/>
  </r>
  <r>
    <s v="Tech"/>
    <x v="3"/>
    <x v="5"/>
    <s v="Packaged air conditioning units (RTUs)"/>
    <s v="TRC"/>
    <s v="Existing"/>
    <s v="NE4107"/>
    <s v="Roof Insulation"/>
    <s v="Roof Insulation"/>
    <s v="NonEquip"/>
    <n v="20"/>
    <m/>
    <n v="0.37499365200000001"/>
    <s v="Tech/Econ"/>
    <n v="1.8349661E-2"/>
    <n v="290666.12280000001"/>
    <n v="5.8163439359269375"/>
    <n v="0"/>
  </r>
  <r>
    <s v="Tech"/>
    <x v="3"/>
    <x v="5"/>
    <s v="Packaged air conditioning units (RTUs)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Packaged air conditioning units (RTUs)"/>
    <s v="TRC"/>
    <s v="Existing"/>
    <s v="NE3977"/>
    <s v="Low U-Value Windows"/>
    <s v="Low U-Value Windows"/>
    <s v="NonEquip"/>
    <n v="20"/>
    <m/>
    <n v="8.3613565000000001E-2"/>
    <s v="Tech/Econ"/>
    <n v="0.46"/>
    <n v="2190841.9929999998"/>
    <n v="814.34242460151108"/>
    <n v="0"/>
  </r>
  <r>
    <s v="Tech"/>
    <x v="3"/>
    <x v="5"/>
    <s v="Packaged air conditioning units (RTUs)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Packaged air conditioning units (RTUs)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Packaged air conditioning units (RTUs)"/>
    <s v="TRC"/>
    <s v="Existing"/>
    <s v="NE3795"/>
    <s v="Green Roof"/>
    <s v="Green Roof"/>
    <s v="NonEquip"/>
    <n v="15"/>
    <m/>
    <n v="9.7999999999999997E-4"/>
    <s v="Tech/Econ"/>
    <n v="1.0634463E-2"/>
    <n v="430.639275"/>
    <n v="0.18294412600203941"/>
    <n v="0"/>
  </r>
  <r>
    <s v="Tech"/>
    <x v="3"/>
    <x v="5"/>
    <s v="Packaged air conditioning units (RTUs)"/>
    <s v="TRC"/>
    <s v="Existing"/>
    <s v="NE3743"/>
    <s v="Floor Insulation"/>
    <s v="Floor Insulation"/>
    <s v="NonEquip"/>
    <n v="20"/>
    <m/>
    <n v="5.2495555999999999E-2"/>
    <s v="Tech/Econ"/>
    <n v="4.8139999999999997E-3"/>
    <n v="10425.7448"/>
    <n v="0.20862327181735746"/>
    <n v="0"/>
  </r>
  <r>
    <s v="Tech"/>
    <x v="3"/>
    <x v="5"/>
    <s v="Packaged air conditioning units (RTUs)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55244.953609999997"/>
    <n v="11.578993918985217"/>
    <n v="0"/>
  </r>
  <r>
    <s v="Tech"/>
    <x v="3"/>
    <x v="5"/>
    <s v="Packaged air conditioning units (RTUs)"/>
    <s v="TRC"/>
    <s v="Existing"/>
    <s v="NE3587"/>
    <s v="Energy Recovery Ventilation System (ERV)"/>
    <s v="Energy Recovery Ventilation System (ERV)"/>
    <s v="NonEquip"/>
    <n v="15"/>
    <s v="Packaged air conditioning units (RTUs)"/>
    <n v="0.348065768"/>
    <s v="Tech/Econ"/>
    <n v="9.9349999999999994E-2"/>
    <n v="1669970.89"/>
    <n v="2448.6306492666404"/>
    <n v="474.53691895659057"/>
  </r>
  <r>
    <s v="Tech"/>
    <x v="3"/>
    <x v="5"/>
    <s v="Packaged air conditioning units (RTUs)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Packaged air conditioning units (RTUs)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Packaged air conditioning units (RTUs)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Packaged air conditioning units (RTUs)"/>
    <s v="TRC"/>
    <s v="Existing"/>
    <s v="NE3353"/>
    <s v="Cool Roof"/>
    <s v="Cool Roof"/>
    <s v="NonEquip"/>
    <n v="15"/>
    <m/>
    <n v="0.72707928899999996"/>
    <s v="Tech/Econ"/>
    <n v="1.3638915E-2"/>
    <n v="413867.98119999998"/>
    <n v="175.81934694846973"/>
    <n v="0"/>
  </r>
  <r>
    <s v="Tech"/>
    <x v="3"/>
    <x v="5"/>
    <s v="Packaged air conditioning units (RTUs)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Packaged air conditioning units (RTUs)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Packaged air conditioning units (RTUs)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3061907.5559999999"/>
    <n v="61.269979707829471"/>
    <n v="0"/>
  </r>
  <r>
    <s v="Tech"/>
    <x v="3"/>
    <x v="5"/>
    <s v="Packaged air conditioning units (RTUs)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65510.258959999999"/>
    <n v="1.3108861595996055"/>
    <n v="0"/>
  </r>
  <r>
    <s v="Tech"/>
    <x v="3"/>
    <x v="5"/>
    <s v="Packaged air conditioning units (RTUs)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216156.79870000001"/>
    <n v="4.3253829280724307"/>
    <n v="0"/>
  </r>
  <r>
    <s v="Tech"/>
    <x v="3"/>
    <x v="5"/>
    <s v="Packaged air conditioning units (RTUs)"/>
    <s v="TRC"/>
    <s v="Existing"/>
    <s v="NE3041"/>
    <s v="Airside Economizer"/>
    <s v="Airside Economizer"/>
    <s v="NonEquip"/>
    <n v="10"/>
    <s v="Packaged air conditioning units (RTUs)"/>
    <n v="4.5524949000000002E-2"/>
    <s v="Tech/Econ"/>
    <n v="5.5555555999999999E-2"/>
    <n v="115773.0192"/>
    <n v="-19.393786021384251"/>
    <n v="1.9448778940273366E-4"/>
  </r>
  <r>
    <s v="Tech"/>
    <x v="3"/>
    <x v="5"/>
    <s v="Packaged air conditioning units (RTUs)"/>
    <s v="TRC"/>
    <s v="Turnover"/>
    <s v="ET1175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877257.4210000001"/>
    <n v="776.27217866508499"/>
    <n v="0"/>
  </r>
  <r>
    <s v="Tech"/>
    <x v="3"/>
    <x v="5"/>
    <s v="Packaged air conditioning units (RTUs)"/>
    <s v="TRC"/>
    <s v="New"/>
    <s v="EN1201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1022.5625"/>
    <n v="4.5579836364631774"/>
    <n v="0"/>
  </r>
  <r>
    <s v="Tech"/>
    <x v="3"/>
    <x v="3"/>
    <s v="Overhead (fluorescent/LED/CFL U-shape)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Overhead (fluorescent/LED/CFL U-shape)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Overhead (fluorescent/LED/CFL U-shape)"/>
    <s v="TRC"/>
    <s v="New"/>
    <s v="NN4432"/>
    <s v="Interior Lighting Controls"/>
    <s v="Interior Lighting Controls"/>
    <s v="NonEquip"/>
    <n v="8"/>
    <s v="Overhead (fluorescent/LED/CFL U-shape)"/>
    <n v="0.377173062"/>
    <s v="Tech/Econ"/>
    <n v="0.28000000000000003"/>
    <n v="13792.88474"/>
    <n v="0"/>
    <n v="0"/>
  </r>
  <r>
    <s v="Tech"/>
    <x v="3"/>
    <x v="3"/>
    <s v="Overhead (fluorescent/LED/CFL U-shape)"/>
    <s v="TRC"/>
    <s v="New"/>
    <s v="NN4406"/>
    <s v="Bi-Level Lighting Control (Interior)"/>
    <s v="Bi-Level Lighting Control (Interior)"/>
    <s v="NonEquip"/>
    <n v="8"/>
    <s v="Overhead (fluorescent/LED/CFL U-shape)"/>
    <n v="0.359997862"/>
    <s v="Tech/Econ"/>
    <n v="0.31"/>
    <n v="16406.243350000001"/>
    <n v="4.5107243109252855E-2"/>
    <n v="0"/>
  </r>
  <r>
    <s v="Tech"/>
    <x v="3"/>
    <x v="3"/>
    <s v="Overhead (fluorescent/LED/CFL U-shape)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1198.751094"/>
    <n v="0.25125067034702642"/>
    <n v="2.1605407068424093E-2"/>
  </r>
  <r>
    <s v="Tech"/>
    <x v="3"/>
    <x v="3"/>
    <s v="Overhead (fluorescent/LED/CFL U-shape)"/>
    <s v="TRC"/>
    <s v="Existing"/>
    <s v="NE5251"/>
    <s v="Retro-Commissioning"/>
    <s v="Retro-Commissioning"/>
    <s v="NonEquip"/>
    <n v="5"/>
    <m/>
    <n v="0.21989281799999999"/>
    <s v="Tech/Econ"/>
    <n v="0.16"/>
    <n v="378916.93930000003"/>
    <n v="63.348011464466239"/>
    <n v="196.40382759608545"/>
  </r>
  <r>
    <s v="Tech"/>
    <x v="3"/>
    <x v="3"/>
    <s v="Overhead (fluorescent/LED/CFL U-shape)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Overhead (fluorescent/LED/CFL U-shape)"/>
    <s v="TRC"/>
    <s v="Existing"/>
    <s v="NE4419"/>
    <s v="Interior Lighting Controls"/>
    <s v="Interior Lighting Controls"/>
    <s v="NonEquip"/>
    <n v="8"/>
    <s v="Overhead (fluorescent/LED/CFL U-shape)"/>
    <n v="0.377173062"/>
    <s v="Tech/Econ"/>
    <n v="0.28000000000000003"/>
    <n v="1349827.9550000001"/>
    <n v="0"/>
    <n v="0"/>
  </r>
  <r>
    <s v="Tech"/>
    <x v="3"/>
    <x v="3"/>
    <s v="Overhead (fluorescent/LED/CFL U-shape)"/>
    <s v="TRC"/>
    <s v="Existing"/>
    <s v="NE4393"/>
    <s v="Bi-Level Lighting Control (Interior)"/>
    <s v="Bi-Level Lighting Control (Interior)"/>
    <s v="NonEquip"/>
    <n v="8"/>
    <s v="Overhead (fluorescent/LED/CFL U-shape)"/>
    <n v="0.359997862"/>
    <s v="Tech/Econ"/>
    <n v="0.31"/>
    <n v="1605581.885"/>
    <n v="4.4143787748038896"/>
    <n v="0"/>
  </r>
  <r>
    <s v="Tech"/>
    <x v="3"/>
    <x v="3"/>
    <s v="Overhead (fluorescent/LED/CFL U-shape)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13051.788119999999"/>
    <n v="2.7355724893939959"/>
    <n v="0.23523581894092654"/>
  </r>
  <r>
    <s v="Tech"/>
    <x v="3"/>
    <x v="3"/>
    <s v="Overhead (fluorescent/LED/CFL U-shape)"/>
    <s v="TRC"/>
    <s v="Turnover"/>
    <s v="ET1799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Turnover"/>
    <s v="ET1760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Turnover"/>
    <s v="ET1721"/>
    <s v="LED Linear - Lamp Replacement"/>
    <s v="LED Linear - Lamp Replacement"/>
    <s v="Equip"/>
    <n v="15"/>
    <s v="Overhead (fluorescent/LED/CFL U-shape)"/>
    <n v="0.22315481300000001"/>
    <s v="Tech/Econ"/>
    <n v="0.25426136399999999"/>
    <n v="648625.52150000003"/>
    <n v="156.68042546530791"/>
    <n v="35.97366404646273"/>
  </r>
  <r>
    <s v="Tech"/>
    <x v="3"/>
    <x v="3"/>
    <s v="Overhead (fluorescent/LED/CFL U-shape)"/>
    <s v="TRC"/>
    <s v="Turnover"/>
    <s v="ET1682"/>
    <s v="LED Linear - Fixture Replacement"/>
    <s v="LED Linear - Fixture Replacement"/>
    <s v="Equip"/>
    <n v="15"/>
    <s v="Overhead (fluorescent/LED/CFL U-shape)"/>
    <n v="0.24100719800000001"/>
    <s v="Tech/Econ"/>
    <n v="0.502840909"/>
    <n v="1983972.3759999999"/>
    <n v="480.92280984362884"/>
    <n v="110.01712941329529"/>
  </r>
  <r>
    <s v="Tech"/>
    <x v="3"/>
    <x v="3"/>
    <s v="Overhead (fluorescent/LED/CFL U-shape)"/>
    <s v="TRC"/>
    <s v="New"/>
    <s v="EN1825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New"/>
    <s v="EN1786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3"/>
    <x v="3"/>
    <s v="Overhead (fluorescent/LED/CFL U-shape)"/>
    <s v="TRC"/>
    <s v="New"/>
    <s v="EN1747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3"/>
    <x v="3"/>
    <s v="Overhead (fluorescent/LED/CFL U-shape)"/>
    <s v="TRC"/>
    <s v="New"/>
    <s v="EN1708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3"/>
    <x v="2"/>
    <s v="Oven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Oven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Oven"/>
    <s v="TRC"/>
    <s v="Turnover"/>
    <s v="ET44"/>
    <s v="Energy Star Commercial Oven"/>
    <s v="Energy Star Commercial Oven"/>
    <s v="Equip"/>
    <n v="12"/>
    <s v="Oven"/>
    <n v="0.22458888900000001"/>
    <s v="Tech/Econ"/>
    <n v="0.34832075299999998"/>
    <n v="39261.566630000001"/>
    <n v="6.375607631449558"/>
    <n v="3.3363013098171717"/>
  </r>
  <r>
    <s v="Tech"/>
    <x v="3"/>
    <x v="2"/>
    <s v="Oven"/>
    <s v="TRC"/>
    <s v="New"/>
    <s v="EN70"/>
    <s v="Energy Star Commercial Oven"/>
    <s v="Energy Star Commercial Oven"/>
    <s v="Equip"/>
    <n v="12"/>
    <s v="Oven"/>
    <n v="0.22458888900000001"/>
    <s v="Tech/Econ"/>
    <n v="0.34832075299999998"/>
    <n v="352.56577829999998"/>
    <n v="5.7252454745396204E-2"/>
    <n v="2.9959723182319695E-2"/>
  </r>
  <r>
    <s v="Tech"/>
    <x v="3"/>
    <x v="7"/>
    <s v="Others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Others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Others"/>
    <s v="TRC"/>
    <s v="New"/>
    <s v="NN4536"/>
    <s v="VSD Controlled Compressor"/>
    <s v="VSD Controlled Compressor"/>
    <s v="NonEquip"/>
    <n v="15"/>
    <s v="Others"/>
    <n v="0.36994545699999998"/>
    <s v="Tech/Econ"/>
    <n v="0.20786516899999999"/>
    <n v="5640.5066710000001"/>
    <n v="0.73132056908055199"/>
    <n v="0.61257251241603461"/>
  </r>
  <r>
    <s v="Tech"/>
    <x v="3"/>
    <x v="7"/>
    <s v="Others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Others"/>
    <s v="TRC"/>
    <s v="New"/>
    <s v="NN4484"/>
    <s v="Engine Block Timer"/>
    <s v="Engine Block Timer"/>
    <s v="NonEquip"/>
    <n v="5"/>
    <s v="Others"/>
    <n v="4.9769978999999999E-2"/>
    <s v="Tech/Econ"/>
    <n v="0.36"/>
    <n v="1423.8220140000001"/>
    <n v="0"/>
    <n v="0"/>
  </r>
  <r>
    <s v="Tech"/>
    <x v="3"/>
    <x v="7"/>
    <s v="Others"/>
    <s v="TRC"/>
    <s v="New"/>
    <s v="NN4458"/>
    <s v="Efficient Motor Belts"/>
    <s v="Efficient Motor Belts"/>
    <s v="NonEquip"/>
    <n v="10"/>
    <s v="Others"/>
    <n v="4.9769978999999999E-2"/>
    <s v="Tech/Econ"/>
    <n v="1.1049724E-2"/>
    <n v="36.323873910000003"/>
    <n v="4.7095762293215835E-3"/>
    <n v="3.9448595666295161E-3"/>
  </r>
  <r>
    <s v="Tech"/>
    <x v="3"/>
    <x v="7"/>
    <s v="Others"/>
    <s v="TRC"/>
    <s v="Existing"/>
    <s v="NE5433"/>
    <s v="Retro-Commissioning"/>
    <s v="Retro-Commissioning"/>
    <s v="NonEquip"/>
    <n v="5"/>
    <m/>
    <n v="0.21989281799999999"/>
    <s v="Tech/Econ"/>
    <n v="0.16"/>
    <n v="279803.66360000003"/>
    <n v="46.778076805637426"/>
    <n v="145.03049298341963"/>
  </r>
  <r>
    <s v="Tech"/>
    <x v="3"/>
    <x v="7"/>
    <s v="Others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Others"/>
    <s v="TRC"/>
    <s v="Existing"/>
    <s v="NE4523"/>
    <s v="VSD Controlled Compressor"/>
    <s v="VSD Controlled Compressor"/>
    <s v="NonEquip"/>
    <n v="15"/>
    <s v="Others"/>
    <n v="7.3989091000000007E-2"/>
    <s v="Tech/Econ"/>
    <n v="0.20786516899999999"/>
    <n v="127343.79"/>
    <n v="16.510774368991843"/>
    <n v="13.829840106731062"/>
  </r>
  <r>
    <s v="Tech"/>
    <x v="3"/>
    <x v="7"/>
    <s v="Others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Others"/>
    <s v="TRC"/>
    <s v="Existing"/>
    <s v="NE4471"/>
    <s v="Engine Block Timer"/>
    <s v="Engine Block Timer"/>
    <s v="NonEquip"/>
    <n v="5"/>
    <s v="Others"/>
    <n v="1.2442495E-2"/>
    <s v="Tech/Econ"/>
    <n v="0.36"/>
    <n v="39639.04492"/>
    <n v="0"/>
    <n v="0"/>
  </r>
  <r>
    <s v="Tech"/>
    <x v="3"/>
    <x v="7"/>
    <s v="Others"/>
    <s v="TRC"/>
    <s v="Existing"/>
    <s v="NE4445"/>
    <s v="Efficient Motor Belts"/>
    <s v="Efficient Motor Belts"/>
    <s v="NonEquip"/>
    <n v="10"/>
    <s v="Others"/>
    <n v="1.2442495E-2"/>
    <s v="Tech/Econ"/>
    <n v="1.1049724E-2"/>
    <n v="1054.936412"/>
    <n v="0.13677790705118656"/>
    <n v="0.11456861697557898"/>
  </r>
  <r>
    <s v="Tech"/>
    <x v="3"/>
    <x v="7"/>
    <s v="Others"/>
    <s v="TRC"/>
    <s v="Turnover"/>
    <s v="ET1916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3"/>
    <x v="7"/>
    <s v="Others"/>
    <s v="TRC"/>
    <s v="Turnover"/>
    <s v="ET1877"/>
    <s v="ENERGY STAR Commercial Clothes Washer"/>
    <s v="ENERGY STAR Commercial Clothes Washer"/>
    <s v="Equip"/>
    <n v="7"/>
    <s v="Others"/>
    <n v="0.2205"/>
    <s v="Tech/Econ"/>
    <n v="0.27272727299999999"/>
    <n v="529786.23620000004"/>
    <n v="46.397126874999501"/>
    <n v="33.565308946443096"/>
  </r>
  <r>
    <s v="Tech"/>
    <x v="3"/>
    <x v="7"/>
    <s v="Others"/>
    <s v="TRC"/>
    <s v="Turnover"/>
    <s v="ET1838"/>
    <s v="Efficient Battery Charger"/>
    <s v="Efficient Battery Charger"/>
    <s v="Equip"/>
    <n v="7"/>
    <s v="Others"/>
    <n v="0.17917192600000001"/>
    <s v="Tech/Econ"/>
    <n v="0.13676549900000001"/>
    <n v="199776.14660000001"/>
    <n v="109.46638227846231"/>
    <n v="0"/>
  </r>
  <r>
    <s v="Tech"/>
    <x v="3"/>
    <x v="7"/>
    <s v="Others"/>
    <s v="TRC"/>
    <s v="New"/>
    <s v="EN1942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3"/>
    <x v="7"/>
    <s v="Others"/>
    <s v="TRC"/>
    <s v="New"/>
    <s v="EN1903"/>
    <s v="ENERGY STAR Commercial Clothes Washer"/>
    <s v="ENERGY STAR Commercial Clothes Washer"/>
    <s v="Equip"/>
    <n v="7"/>
    <s v="Others"/>
    <n v="0.2205"/>
    <s v="Tech/Econ"/>
    <n v="0.27272727299999999"/>
    <n v="4693.2210830000004"/>
    <n v="0.41101855646957547"/>
    <n v="0.29734524010054914"/>
  </r>
  <r>
    <s v="Tech"/>
    <x v="3"/>
    <x v="7"/>
    <s v="Others"/>
    <s v="TRC"/>
    <s v="New"/>
    <s v="EN1864"/>
    <s v="Efficient Battery Charger"/>
    <s v="Efficient Battery Charger"/>
    <s v="Equip"/>
    <n v="7"/>
    <s v="Others"/>
    <n v="0.17917192600000001"/>
    <s v="Tech/Econ"/>
    <n v="0.13676549900000001"/>
    <n v="1659.183955"/>
    <n v="0.90914189796631606"/>
    <n v="0"/>
  </r>
  <r>
    <s v="Tech"/>
    <x v="3"/>
    <x v="4"/>
    <s v="Other office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Other office"/>
    <s v="TRC"/>
    <s v="New"/>
    <s v="NN4588"/>
    <s v="Smart Strip Plug Outlet"/>
    <s v="Smart Strip Plug Outlet"/>
    <s v="NonEquip"/>
    <n v="4"/>
    <m/>
    <n v="0.43897121900000002"/>
    <s v="Tech/Econ"/>
    <n v="1.1869345E-2"/>
    <n v="343.75609100000003"/>
    <n v="5.1114498840388552E-2"/>
    <n v="3.5523828348569521E-2"/>
  </r>
  <r>
    <s v="Tech"/>
    <x v="3"/>
    <x v="4"/>
    <s v="Other office"/>
    <s v="TRC"/>
    <s v="New"/>
    <s v="NN456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Other office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Other office"/>
    <s v="TRC"/>
    <s v="Existing"/>
    <s v="NE4575"/>
    <s v="Smart Strip Plug Outlet"/>
    <s v="Smart Strip Plug Outlet"/>
    <s v="NonEquip"/>
    <n v="4"/>
    <m/>
    <n v="0.43897121900000002"/>
    <s v="Tech/Econ"/>
    <n v="1.1869345E-2"/>
    <n v="38280.524259999998"/>
    <n v="5.6920876869560271"/>
    <n v="3.9559176070148272"/>
  </r>
  <r>
    <s v="Tech"/>
    <x v="3"/>
    <x v="4"/>
    <s v="Other office"/>
    <s v="TRC"/>
    <s v="Existing"/>
    <s v="NE454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Other office"/>
    <s v="TRC"/>
    <s v="Turnover"/>
    <s v="ET2261"/>
    <s v="Energy Star Uninterruptable Power Supply"/>
    <s v="Energy Star Uninterruptable Power Supply"/>
    <s v="Equip"/>
    <n v="10"/>
    <s v="Other office"/>
    <n v="0.22396490699999999"/>
    <s v="Tech/Econ"/>
    <n v="1.8780000000000002E-2"/>
    <n v="31032.815299999998"/>
    <n v="3.5425589934944486"/>
    <n v="3.5425589934944486"/>
  </r>
  <r>
    <s v="Tech"/>
    <x v="3"/>
    <x v="4"/>
    <s v="Other office"/>
    <s v="TRC"/>
    <s v="New"/>
    <s v="EN2287"/>
    <s v="Energy Star Uninterruptable Power Supply"/>
    <s v="Energy Star Uninterruptable Power Supply"/>
    <s v="Equip"/>
    <n v="10"/>
    <s v="Other office"/>
    <n v="0.22396490699999999"/>
    <s v="Tech/Econ"/>
    <n v="1.8780000000000002E-2"/>
    <n v="278.67223369999999"/>
    <n v="3.1811900344443506E-2"/>
    <n v="3.1811900344443506E-2"/>
  </r>
  <r>
    <s v="Tech"/>
    <x v="3"/>
    <x v="8"/>
    <s v="Motor/Fan"/>
    <s v="TRC"/>
    <s v="New"/>
    <s v="NN5394"/>
    <s v="Retro-Commissioning"/>
    <s v="Retro-Commissioning"/>
    <s v="NonEquip"/>
    <n v="5"/>
    <m/>
    <n v="0"/>
    <s v="Tech/Econ"/>
    <n v="0.16"/>
    <n v="0"/>
    <n v="0"/>
    <n v="0"/>
  </r>
  <r>
    <s v="Tech"/>
    <x v="3"/>
    <x v="8"/>
    <s v="Motor/Fan"/>
    <s v="TRC"/>
    <s v="New"/>
    <s v="NN51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Motor/Fan"/>
    <s v="TRC"/>
    <s v="New"/>
    <s v="NN4978"/>
    <s v="VAV System"/>
    <s v="VAV System"/>
    <s v="NonEquip"/>
    <n v="10"/>
    <m/>
    <n v="0.14184444099999999"/>
    <s v="Tech/Econ"/>
    <n v="0.3"/>
    <n v="46.774593660000001"/>
    <n v="1.3312707499963577E-2"/>
    <n v="1.3510195530989142E-2"/>
  </r>
  <r>
    <s v="Tech"/>
    <x v="3"/>
    <x v="8"/>
    <s v="Motor/Fan"/>
    <s v="TRC"/>
    <s v="New"/>
    <s v="NN4952"/>
    <s v="Demand Controlled Ventilation"/>
    <s v="Demand Controlled Ventilation"/>
    <s v="NonEquip"/>
    <n v="10"/>
    <m/>
    <n v="0.23391890300000001"/>
    <s v="Tech/Econ"/>
    <n v="0.23080043"/>
    <n v="56.818919649999998"/>
    <n v="5.915682537516888E-3"/>
    <n v="3.3305292686220081E-2"/>
  </r>
  <r>
    <s v="Tech"/>
    <x v="3"/>
    <x v="8"/>
    <s v="Motor/Fan"/>
    <s v="TRC"/>
    <s v="New"/>
    <s v="NN4926"/>
    <s v="CO Sensors for Parking Garage Exhaust"/>
    <s v="CO Sensors for Parking Garage Exhaust"/>
    <s v="NonEquip"/>
    <n v="15"/>
    <s v="Motor/Fan"/>
    <n v="0.59723975299999998"/>
    <s v="Tech/Econ"/>
    <n v="0.33"/>
    <n v="269.81851699999999"/>
    <n v="1.0861111377480748E-2"/>
    <n v="1.0861111377480748E-2"/>
  </r>
  <r>
    <s v="Tech"/>
    <x v="3"/>
    <x v="8"/>
    <s v="Motor/Fan"/>
    <s v="TRC"/>
    <s v="Existing"/>
    <s v="NE5381"/>
    <s v="Retro-Commissioning"/>
    <s v="Retro-Commissioning"/>
    <s v="NonEquip"/>
    <n v="5"/>
    <m/>
    <n v="0.21989281799999999"/>
    <s v="Tech/Econ"/>
    <n v="0.16"/>
    <n v="3841.3145129999998"/>
    <n v="0.64219782904845313"/>
    <n v="1.9910666299251214"/>
  </r>
  <r>
    <s v="Tech"/>
    <x v="3"/>
    <x v="8"/>
    <s v="Motor/Fan"/>
    <s v="TRC"/>
    <s v="Existing"/>
    <s v="NE51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Motor/Fan"/>
    <s v="TRC"/>
    <s v="Existing"/>
    <s v="NE4965"/>
    <s v="VAV System"/>
    <s v="VAV System"/>
    <s v="NonEquip"/>
    <n v="10"/>
    <m/>
    <n v="0.14184444099999999"/>
    <s v="Tech/Econ"/>
    <n v="0.3"/>
    <n v="5208.797732"/>
    <n v="1.4824971251837846"/>
    <n v="1.5044893035783302"/>
  </r>
  <r>
    <s v="Tech"/>
    <x v="3"/>
    <x v="8"/>
    <s v="Motor/Fan"/>
    <s v="TRC"/>
    <s v="Existing"/>
    <s v="NE4939"/>
    <s v="Demand Controlled Ventilation"/>
    <s v="Demand Controlled Ventilation"/>
    <s v="NonEquip"/>
    <n v="10"/>
    <m/>
    <n v="0.23391890300000001"/>
    <s v="Tech/Econ"/>
    <n v="0.23080043"/>
    <n v="6327.3293659999999"/>
    <n v="0.65876774972373142"/>
    <n v="3.7088624309446074"/>
  </r>
  <r>
    <s v="Tech"/>
    <x v="3"/>
    <x v="8"/>
    <s v="Motor/Fan"/>
    <s v="TRC"/>
    <s v="Existing"/>
    <s v="NE4913"/>
    <s v="CO Sensors for Parking Garage Exhaust"/>
    <s v="CO Sensors for Parking Garage Exhaust"/>
    <s v="NonEquip"/>
    <n v="15"/>
    <s v="Motor/Fan"/>
    <n v="0.59723975299999998"/>
    <s v="Tech/Econ"/>
    <n v="0.33"/>
    <n v="30046.868839999999"/>
    <n v="1.2094884837566422"/>
    <n v="1.2094884837566422"/>
  </r>
  <r>
    <s v="Tech"/>
    <x v="3"/>
    <x v="8"/>
    <s v="Motor/Fan"/>
    <s v="TRC"/>
    <s v="Turnover"/>
    <s v="ET2690"/>
    <s v="High Speed Fans"/>
    <s v="High Speed Fans"/>
    <s v="Equip"/>
    <n v="7"/>
    <s v="Motor/Fan"/>
    <n v="0.10980873200000001"/>
    <s v="Tech/Econ"/>
    <n v="0.10986006099999999"/>
    <n v="1337.493256"/>
    <n v="0.17341286801945896"/>
    <n v="0.14525498536532144"/>
  </r>
  <r>
    <s v="Tech"/>
    <x v="3"/>
    <x v="8"/>
    <s v="Motor/Fan"/>
    <s v="TRC"/>
    <s v="Turnover"/>
    <s v="ET2651"/>
    <s v="10HP Open Drip-Proof(ODP) Motor"/>
    <s v="10HP Open Drip-Proof(ODP) Motor"/>
    <s v="Equip"/>
    <n v="15"/>
    <s v="Motor/Fan"/>
    <n v="0.29729267700000001"/>
    <s v="Tech/Econ"/>
    <n v="1.0787487E-2"/>
    <n v="351.27591410000002"/>
    <n v="4.5544720782744574E-2"/>
    <n v="3.8149404265012024E-2"/>
  </r>
  <r>
    <s v="Tech"/>
    <x v="3"/>
    <x v="8"/>
    <s v="Motor/Fan"/>
    <s v="TRC"/>
    <s v="New"/>
    <s v="EN2716"/>
    <s v="High Speed Fans"/>
    <s v="High Speed Fans"/>
    <s v="Equip"/>
    <n v="7"/>
    <s v="Motor/Fan"/>
    <n v="0.10980873200000001"/>
    <s v="Tech/Econ"/>
    <n v="0.10986006099999999"/>
    <n v="12.010584160000001"/>
    <n v="1.5572339048673936E-3"/>
    <n v="1.304378335040937E-3"/>
  </r>
  <r>
    <s v="Tech"/>
    <x v="3"/>
    <x v="8"/>
    <s v="Motor/Fan"/>
    <s v="TRC"/>
    <s v="New"/>
    <s v="EN2677"/>
    <s v="10HP Open Drip-Proof(ODP) Motor"/>
    <s v="10HP Open Drip-Proof(ODP) Motor"/>
    <s v="Equip"/>
    <n v="15"/>
    <s v="Motor/Fan"/>
    <n v="0.37161584600000003"/>
    <s v="Tech/Econ"/>
    <n v="1.0787487E-2"/>
    <n v="3.108367935"/>
    <n v="4.0301581750153739E-4"/>
    <n v="3.3757619067203678E-4"/>
  </r>
  <r>
    <s v="Tech"/>
    <x v="3"/>
    <x v="7"/>
    <s v="Medical equipment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Medical equipment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Medical equipment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Medical equipment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Medical equipment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Medical equipment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Medical equipment"/>
    <s v="TRC"/>
    <s v="Existing"/>
    <s v="NE5433"/>
    <s v="Retro-Commissioning"/>
    <s v="Retro-Commissioning"/>
    <s v="NonEquip"/>
    <n v="5"/>
    <m/>
    <n v="0.21989281799999999"/>
    <s v="Tech/Econ"/>
    <n v="0.16"/>
    <n v="45422.018450000003"/>
    <n v="7.5937342648903767"/>
    <n v="23.543572101053368"/>
  </r>
  <r>
    <s v="Tech"/>
    <x v="3"/>
    <x v="7"/>
    <s v="Medical equipment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Medical equipment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Medical equipment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Medical equipment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Medical equipment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0"/>
    <s v="Large cold storage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Large cold storage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Large cold storage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Large cold storage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Large cold storage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Large cold storage"/>
    <s v="TRC"/>
    <s v="New"/>
    <s v="NN482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Large cold storage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Large cold storage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Large cold storage"/>
    <s v="TRC"/>
    <s v="New"/>
    <s v="NN474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Large cold storage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Large cold storage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Large cold storage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Large cold storage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Large cold storage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Large cold storage"/>
    <s v="TRC"/>
    <s v="Existing"/>
    <s v="NE5303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0"/>
    <s v="Large cold storage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Large cold storage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Large cold storage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Large cold storage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Large cold storage"/>
    <s v="TRC"/>
    <s v="Existing"/>
    <s v="NE480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3"/>
    <x v="0"/>
    <s v="Large cold storage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Large cold storage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Large cold storage"/>
    <s v="TRC"/>
    <s v="Existing"/>
    <s v="NE473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3"/>
    <x v="0"/>
    <s v="Large cold storage"/>
    <s v="TRC"/>
    <s v="Existing"/>
    <s v="NE4705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3"/>
    <x v="0"/>
    <s v="Large cold storage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0"/>
    <n v="0"/>
    <n v="0"/>
  </r>
  <r>
    <s v="Tech"/>
    <x v="3"/>
    <x v="0"/>
    <s v="Large cold storage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Large cold storage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Large cold storage"/>
    <s v="TRC"/>
    <s v="Existing"/>
    <s v="NE4601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7"/>
    <s v="Laboratory equipment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Laboratory equipment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Laboratory equipment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Laboratory equipment"/>
    <s v="TRC"/>
    <s v="New"/>
    <s v="NN451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Laboratory equipment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Laboratory equipment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Laboratory equipment"/>
    <s v="TRC"/>
    <s v="Existing"/>
    <s v="NE5433"/>
    <s v="Retro-Commissioning"/>
    <s v="Retro-Commissioning"/>
    <s v="NonEquip"/>
    <n v="5"/>
    <m/>
    <n v="0.21989281799999999"/>
    <s v="Tech/Econ"/>
    <n v="0.16"/>
    <n v="4678.9095889999999"/>
    <n v="0.78222847158201192"/>
    <n v="2.4252168666654987"/>
  </r>
  <r>
    <s v="Tech"/>
    <x v="3"/>
    <x v="7"/>
    <s v="Laboratory equipment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Laboratory equipment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Laboratory equipment"/>
    <s v="TRC"/>
    <s v="Existing"/>
    <s v="NE449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3"/>
    <x v="7"/>
    <s v="Laboratory equipment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Laboratory equipment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8"/>
    <s v="Individual room ventilation"/>
    <s v="TRC"/>
    <s v="New"/>
    <s v="NN5394"/>
    <s v="Retro-Commissioning"/>
    <s v="Retro-Commissioning"/>
    <s v="NonEquip"/>
    <n v="5"/>
    <m/>
    <n v="0"/>
    <s v="Tech/Econ"/>
    <n v="0.16"/>
    <n v="0"/>
    <n v="0"/>
    <n v="0"/>
  </r>
  <r>
    <s v="Tech"/>
    <x v="3"/>
    <x v="8"/>
    <s v="Individual room ventilation"/>
    <s v="TRC"/>
    <s v="New"/>
    <s v="NN51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Individual room ventilation"/>
    <s v="TRC"/>
    <s v="New"/>
    <s v="NN4978"/>
    <s v="VAV System"/>
    <s v="VAV System"/>
    <s v="NonEquip"/>
    <n v="10"/>
    <m/>
    <n v="0.14184444099999999"/>
    <s v="Tech/Econ"/>
    <n v="0.3"/>
    <n v="4.1679283109999998"/>
    <n v="1.1862510423604228E-3"/>
    <n v="1.2038485432939049E-3"/>
  </r>
  <r>
    <s v="Tech"/>
    <x v="3"/>
    <x v="8"/>
    <s v="Individual room ventilation"/>
    <s v="TRC"/>
    <s v="New"/>
    <s v="NN4952"/>
    <s v="Demand Controlled Ventilation"/>
    <s v="Demand Controlled Ventilation"/>
    <s v="NonEquip"/>
    <n v="10"/>
    <m/>
    <n v="0.23391890300000001"/>
    <s v="Tech/Econ"/>
    <n v="0.23080043"/>
    <n v="5.0629447580000004"/>
    <n v="5.2712677533834934E-4"/>
    <n v="2.9677237451549063E-3"/>
  </r>
  <r>
    <s v="Tech"/>
    <x v="3"/>
    <x v="8"/>
    <s v="Individual room ventilation"/>
    <s v="TRC"/>
    <s v="New"/>
    <s v="NN492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8"/>
    <s v="Individual room ventilation"/>
    <s v="TRC"/>
    <s v="Existing"/>
    <s v="NE5381"/>
    <s v="Retro-Commissioning"/>
    <s v="Retro-Commissioning"/>
    <s v="NonEquip"/>
    <n v="5"/>
    <m/>
    <n v="0.21989281799999999"/>
    <s v="Tech/Econ"/>
    <n v="0.16"/>
    <n v="347.5810836"/>
    <n v="5.8109227075994162E-2"/>
    <n v="0.18016152918670786"/>
  </r>
  <r>
    <s v="Tech"/>
    <x v="3"/>
    <x v="8"/>
    <s v="Individual room ventilation"/>
    <s v="TRC"/>
    <s v="Existing"/>
    <s v="NE51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Individual room ventilation"/>
    <s v="TRC"/>
    <s v="Existing"/>
    <s v="NE4965"/>
    <s v="VAV System"/>
    <s v="VAV System"/>
    <s v="NonEquip"/>
    <n v="10"/>
    <m/>
    <n v="0.14184444099999999"/>
    <s v="Tech/Econ"/>
    <n v="0.3"/>
    <n v="464.13862410000002"/>
    <n v="0.13210038310525959"/>
    <n v="0.13406003290281218"/>
  </r>
  <r>
    <s v="Tech"/>
    <x v="3"/>
    <x v="8"/>
    <s v="Individual room ventilation"/>
    <s v="TRC"/>
    <s v="Existing"/>
    <s v="NE4939"/>
    <s v="Demand Controlled Ventilation"/>
    <s v="Demand Controlled Ventilation"/>
    <s v="NonEquip"/>
    <n v="10"/>
    <m/>
    <n v="0.23391890300000001"/>
    <s v="Tech/Econ"/>
    <n v="0.23080043"/>
    <n v="563.80725399999994"/>
    <n v="5.8700600918819977E-2"/>
    <n v="0.33048438317295648"/>
  </r>
  <r>
    <s v="Tech"/>
    <x v="3"/>
    <x v="8"/>
    <s v="Individual room ventilation"/>
    <s v="TRC"/>
    <s v="Existing"/>
    <s v="NE491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6"/>
    <s v="Individual room heating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Individual room heating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Individual room heating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Individual room heating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Individual room heating"/>
    <s v="TRC"/>
    <s v="New"/>
    <s v="NN4250"/>
    <s v="Wall Insulation"/>
    <s v="Wall Insulation"/>
    <s v="NonEquip"/>
    <n v="20"/>
    <m/>
    <n v="0.56999999999999995"/>
    <s v="Tech/Econ"/>
    <n v="0"/>
    <n v="0"/>
    <n v="0"/>
    <n v="0"/>
  </r>
  <r>
    <s v="Tech"/>
    <x v="3"/>
    <x v="6"/>
    <s v="Individual room heating"/>
    <s v="TRC"/>
    <s v="New"/>
    <s v="NN4172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Individual room heating"/>
    <s v="TRC"/>
    <s v="New"/>
    <s v="NN4094"/>
    <s v="Roof Insulation"/>
    <s v="Roof Insulation"/>
    <s v="NonEquip"/>
    <n v="20"/>
    <m/>
    <n v="0.37499365200000001"/>
    <s v="Tech/Econ"/>
    <n v="3.2144869999999998E-3"/>
    <n v="0"/>
    <n v="0"/>
    <n v="0"/>
  </r>
  <r>
    <s v="Tech"/>
    <x v="3"/>
    <x v="6"/>
    <s v="Individual room heating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Individual room heating"/>
    <s v="TRC"/>
    <s v="New"/>
    <s v="NN4016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6"/>
    <s v="Individual room heating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Individual room heating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Individual room heating"/>
    <s v="TRC"/>
    <s v="New"/>
    <s v="NN3782"/>
    <s v="Green Roof"/>
    <s v="Green Roof"/>
    <s v="NonEquip"/>
    <n v="15"/>
    <m/>
    <n v="4.8999999999999998E-3"/>
    <s v="Tech/Econ"/>
    <n v="4.9676360000000001E-3"/>
    <n v="0"/>
    <n v="0"/>
    <n v="0"/>
  </r>
  <r>
    <s v="Tech"/>
    <x v="3"/>
    <x v="6"/>
    <s v="Individual room heating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Individual room heating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6"/>
    <s v="Individual room heating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Individual room heating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Individual room heating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Individual room heating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Individual room heating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Individual room heating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Individual room heating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Individual room heating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Individual room heating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Individual room heating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Individual room heating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Individual room heating"/>
    <s v="TRC"/>
    <s v="Existing"/>
    <s v="NE5329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6"/>
    <s v="Individual room heating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Individual room heating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Individual room heating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Individual room heating"/>
    <s v="TRC"/>
    <s v="Existing"/>
    <s v="NE4237"/>
    <s v="Wall Insulation"/>
    <s v="Wall Insulation"/>
    <s v="NonEquip"/>
    <n v="20"/>
    <m/>
    <n v="0.26600000000000001"/>
    <s v="Tech/Econ"/>
    <n v="3.8568119999999998E-3"/>
    <n v="0"/>
    <n v="0"/>
    <n v="0"/>
  </r>
  <r>
    <s v="Tech"/>
    <x v="3"/>
    <x v="6"/>
    <s v="Individual room heating"/>
    <s v="TRC"/>
    <s v="Existing"/>
    <s v="NE4159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Individual room heating"/>
    <s v="TRC"/>
    <s v="Existing"/>
    <s v="NE4081"/>
    <s v="Roof Insulation"/>
    <s v="Roof Insulation"/>
    <s v="NonEquip"/>
    <n v="20"/>
    <m/>
    <n v="0.37499365200000001"/>
    <s v="Tech/Econ"/>
    <n v="7.0940409999999997E-3"/>
    <n v="0"/>
    <n v="0"/>
    <n v="0"/>
  </r>
  <r>
    <s v="Tech"/>
    <x v="3"/>
    <x v="6"/>
    <s v="Individual room heating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Individual room heating"/>
    <s v="TRC"/>
    <s v="Existing"/>
    <s v="NE4003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6"/>
    <s v="Individual room heating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0"/>
    <n v="0"/>
    <n v="0"/>
  </r>
  <r>
    <s v="Tech"/>
    <x v="3"/>
    <x v="6"/>
    <s v="Individual room heating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Individual room heating"/>
    <s v="TRC"/>
    <s v="Existing"/>
    <s v="NE3769"/>
    <s v="Green Roof"/>
    <s v="Green Roof"/>
    <s v="NonEquip"/>
    <n v="15"/>
    <m/>
    <n v="9.7999999999999997E-4"/>
    <s v="Tech/Econ"/>
    <n v="5.4815300000000001E-3"/>
    <n v="0"/>
    <n v="0"/>
    <n v="0"/>
  </r>
  <r>
    <s v="Tech"/>
    <x v="3"/>
    <x v="6"/>
    <s v="Individual room heating"/>
    <s v="TRC"/>
    <s v="Existing"/>
    <s v="NE3717"/>
    <s v="Floor Insulation"/>
    <s v="Floor Insulation"/>
    <s v="NonEquip"/>
    <n v="20"/>
    <m/>
    <n v="5.2495555999999999E-2"/>
    <s v="Tech/Econ"/>
    <n v="1.8611089999999999E-3"/>
    <n v="0"/>
    <n v="0"/>
    <n v="0"/>
  </r>
  <r>
    <s v="Tech"/>
    <x v="3"/>
    <x v="6"/>
    <s v="Individual room heating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6"/>
    <s v="Individual room heating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Individual room heating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Individual room heating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Individual room heating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Individual room heating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Individual room heating"/>
    <s v="TRC"/>
    <s v="Existing"/>
    <s v="NE3327"/>
    <s v="Cool Roof"/>
    <s v="Cool Roof"/>
    <s v="NonEquip"/>
    <n v="15"/>
    <m/>
    <n v="0.72707928899999996"/>
    <s v="Tech/Econ"/>
    <n v="1.9704779999999999E-3"/>
    <n v="0"/>
    <n v="0"/>
    <n v="0"/>
  </r>
  <r>
    <s v="Tech"/>
    <x v="3"/>
    <x v="6"/>
    <s v="Individual room heating"/>
    <s v="TRC"/>
    <s v="Existing"/>
    <s v="NE3223"/>
    <s v="Ceiling Insulation(R30 to R38)"/>
    <s v="Ceiling Insulation(R30 to R38)"/>
    <s v="NonEquip"/>
    <n v="20"/>
    <m/>
    <n v="0.114"/>
    <s v="Tech/Econ"/>
    <n v="7.16871E-4"/>
    <n v="0"/>
    <n v="0"/>
    <n v="0"/>
  </r>
  <r>
    <s v="Tech"/>
    <x v="3"/>
    <x v="6"/>
    <s v="Individual room heating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0"/>
    <n v="0"/>
    <n v="0"/>
  </r>
  <r>
    <s v="Tech"/>
    <x v="3"/>
    <x v="6"/>
    <s v="Individual room heating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0"/>
    <n v="0"/>
    <n v="0"/>
  </r>
  <r>
    <s v="Tech"/>
    <x v="3"/>
    <x v="6"/>
    <s v="Individual room heating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0"/>
    <n v="0"/>
    <n v="0"/>
  </r>
  <r>
    <s v="Tech"/>
    <x v="3"/>
    <x v="6"/>
    <s v="Individual room heating"/>
    <s v="TRC"/>
    <s v="Existing"/>
    <s v="NE2989"/>
    <s v="Air Curtains"/>
    <s v="Air Curtains"/>
    <s v="NonEquip"/>
    <n v="8"/>
    <m/>
    <n v="0.33447269499999999"/>
    <s v="Tech/Econ"/>
    <n v="2.4682240000000002E-3"/>
    <n v="0"/>
    <n v="0"/>
    <n v="0"/>
  </r>
  <r>
    <s v="Tech"/>
    <x v="3"/>
    <x v="5"/>
    <s v="Individual room air conditioners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Individual room air conditioners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Individual room air conditioners"/>
    <s v="TRC"/>
    <s v="New"/>
    <s v="NN4380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3"/>
    <x v="5"/>
    <s v="Individual room air conditioners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Individual room air conditioners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Individual room air conditioners"/>
    <s v="TRC"/>
    <s v="New"/>
    <s v="NN4120"/>
    <s v="Roof Insulation"/>
    <s v="Roof Insulation"/>
    <s v="NonEquip"/>
    <n v="20"/>
    <m/>
    <n v="0.37499365200000001"/>
    <s v="Tech/Econ"/>
    <n v="9.1748300000000001E-3"/>
    <n v="0"/>
    <n v="0"/>
    <n v="0"/>
  </r>
  <r>
    <s v="Tech"/>
    <x v="3"/>
    <x v="5"/>
    <s v="Individual room air conditioners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Individual room air conditioners"/>
    <s v="TRC"/>
    <s v="New"/>
    <s v="NN3990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5"/>
    <s v="Individual room air conditioners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Individual room air conditioners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Individual room air conditioners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Individual room air conditioners"/>
    <s v="TRC"/>
    <s v="New"/>
    <s v="NN3756"/>
    <s v="Floor Insulation"/>
    <s v="Floor Insulation"/>
    <s v="NonEquip"/>
    <n v="20"/>
    <m/>
    <n v="0.131238891"/>
    <s v="Tech/Econ"/>
    <n v="4.8139999999999997E-3"/>
    <n v="0"/>
    <n v="0"/>
    <n v="0"/>
  </r>
  <r>
    <s v="Tech"/>
    <x v="3"/>
    <x v="5"/>
    <s v="Individual room air conditioners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Individual room air conditioners"/>
    <s v="TRC"/>
    <s v="New"/>
    <s v="NN3626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3"/>
    <x v="5"/>
    <s v="Individual room air conditioners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Individual room air conditioners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Individual room air conditioners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Individual room air conditioners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Individual room air conditioners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Individual room air conditioners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Individual room air conditioners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Individual room air conditioners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Individual room air conditioners"/>
    <s v="TRC"/>
    <s v="New"/>
    <s v="NN3158"/>
    <s v="Ceiling Insulation(R19 to R38)"/>
    <s v="Ceiling Insulation(R19 to R38)"/>
    <s v="NonEquip"/>
    <n v="20"/>
    <m/>
    <n v="0"/>
    <s v="Tech/Econ"/>
    <n v="6.9535559999999996E-3"/>
    <n v="0"/>
    <n v="0"/>
    <n v="0"/>
  </r>
  <r>
    <s v="Tech"/>
    <x v="3"/>
    <x v="5"/>
    <s v="Individual room air conditioners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Individual room air conditioners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Individual room air conditioners"/>
    <s v="TRC"/>
    <s v="Existing"/>
    <s v="NE5355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5"/>
    <s v="Individual room air conditioners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Individual room air conditioners"/>
    <s v="TRC"/>
    <s v="Existing"/>
    <s v="NE4367"/>
    <s v="Window Sun Protection"/>
    <s v="Window Sun Protection"/>
    <s v="NonEquip"/>
    <n v="10"/>
    <m/>
    <n v="0.12193645"/>
    <s v="Tech/Econ"/>
    <n v="0.16"/>
    <n v="0"/>
    <n v="0"/>
    <n v="0"/>
  </r>
  <r>
    <s v="Tech"/>
    <x v="3"/>
    <x v="5"/>
    <s v="Individual room air conditioners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Individual room air conditioners"/>
    <s v="TRC"/>
    <s v="Existing"/>
    <s v="NE4211"/>
    <s v="Wall Insulation"/>
    <s v="Wall Insulation"/>
    <s v="NonEquip"/>
    <n v="20"/>
    <m/>
    <n v="0.26600000000000001"/>
    <s v="Tech/Econ"/>
    <n v="6.8323256999999998E-2"/>
    <n v="0"/>
    <n v="0"/>
    <n v="0"/>
  </r>
  <r>
    <s v="Tech"/>
    <x v="3"/>
    <x v="5"/>
    <s v="Individual room air conditioners"/>
    <s v="TRC"/>
    <s v="Existing"/>
    <s v="NE4133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Individual room air conditioners"/>
    <s v="TRC"/>
    <s v="Existing"/>
    <s v="NE4107"/>
    <s v="Roof Insulation"/>
    <s v="Roof Insulation"/>
    <s v="NonEquip"/>
    <n v="20"/>
    <m/>
    <n v="0.37499365200000001"/>
    <s v="Tech/Econ"/>
    <n v="1.8349661E-2"/>
    <n v="0"/>
    <n v="0"/>
    <n v="0"/>
  </r>
  <r>
    <s v="Tech"/>
    <x v="3"/>
    <x v="5"/>
    <s v="Individual room air conditioners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Individual room air conditioners"/>
    <s v="TRC"/>
    <s v="Existing"/>
    <s v="NE3977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5"/>
    <s v="Individual room air conditioners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Individual room air conditioners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Individual room air conditioners"/>
    <s v="TRC"/>
    <s v="Existing"/>
    <s v="NE3795"/>
    <s v="Green Roof"/>
    <s v="Green Roof"/>
    <s v="NonEquip"/>
    <n v="15"/>
    <m/>
    <n v="9.7999999999999997E-4"/>
    <s v="Tech/Econ"/>
    <n v="1.0634463E-2"/>
    <n v="0"/>
    <n v="0"/>
    <n v="0"/>
  </r>
  <r>
    <s v="Tech"/>
    <x v="3"/>
    <x v="5"/>
    <s v="Individual room air conditioners"/>
    <s v="TRC"/>
    <s v="Existing"/>
    <s v="NE3743"/>
    <s v="Floor Insulation"/>
    <s v="Floor Insulation"/>
    <s v="NonEquip"/>
    <n v="20"/>
    <m/>
    <n v="5.2495555999999999E-2"/>
    <s v="Tech/Econ"/>
    <n v="4.8139999999999997E-3"/>
    <n v="0"/>
    <n v="0"/>
    <n v="0"/>
  </r>
  <r>
    <s v="Tech"/>
    <x v="3"/>
    <x v="5"/>
    <s v="Individual room air conditioners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Individual room air conditioners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Individual room air conditioners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Individual room air conditioners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Individual room air conditioners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Individual room air conditioners"/>
    <s v="TRC"/>
    <s v="Existing"/>
    <s v="NE3353"/>
    <s v="Cool Roof"/>
    <s v="Cool Roof"/>
    <s v="NonEquip"/>
    <n v="15"/>
    <m/>
    <n v="0.72707928899999996"/>
    <s v="Tech/Econ"/>
    <n v="1.3638915E-2"/>
    <n v="0"/>
    <n v="0"/>
    <n v="0"/>
  </r>
  <r>
    <s v="Tech"/>
    <x v="3"/>
    <x v="5"/>
    <s v="Individual room air conditioners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Individual room air conditioners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Individual room air conditioners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0"/>
    <n v="0"/>
    <n v="0"/>
  </r>
  <r>
    <s v="Tech"/>
    <x v="3"/>
    <x v="5"/>
    <s v="Individual room air conditioners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0"/>
    <n v="0"/>
    <n v="0"/>
  </r>
  <r>
    <s v="Tech"/>
    <x v="3"/>
    <x v="5"/>
    <s v="Individual room air conditioners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0"/>
    <n v="0"/>
    <n v="0"/>
  </r>
  <r>
    <s v="Tech"/>
    <x v="3"/>
    <x v="5"/>
    <s v="Individual room air conditioners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3"/>
    <s v="High bay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High bay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High bay"/>
    <s v="TRC"/>
    <s v="New"/>
    <s v="NN443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High bay"/>
    <s v="TRC"/>
    <s v="New"/>
    <s v="NN440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High bay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1809.1350890000001"/>
    <n v="0.37918330680545542"/>
    <n v="3.2606518763781546E-2"/>
  </r>
  <r>
    <s v="Tech"/>
    <x v="3"/>
    <x v="3"/>
    <s v="High bay"/>
    <s v="TRC"/>
    <s v="Existing"/>
    <s v="NE5251"/>
    <s v="Retro-Commissioning"/>
    <s v="Retro-Commissioning"/>
    <s v="NonEquip"/>
    <n v="5"/>
    <m/>
    <n v="0.21989281799999999"/>
    <s v="Tech/Econ"/>
    <n v="0.16"/>
    <n v="606253.72620000003"/>
    <n v="101.35458200586434"/>
    <n v="314.23919062588391"/>
  </r>
  <r>
    <s v="Tech"/>
    <x v="3"/>
    <x v="3"/>
    <s v="High bay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High bay"/>
    <s v="TRC"/>
    <s v="Existing"/>
    <s v="NE441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High bay"/>
    <s v="TRC"/>
    <s v="Existing"/>
    <s v="NE439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High bay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20882.400229999999"/>
    <n v="4.3768194102206168"/>
    <n v="0.37636900587045713"/>
  </r>
  <r>
    <s v="Tech"/>
    <x v="3"/>
    <x v="3"/>
    <s v="High bay"/>
    <s v="TRC"/>
    <s v="Turnover"/>
    <s v="ET1643"/>
    <s v="LED Linear - Fixture Replacement"/>
    <s v="LED Linear - Fixture Replacement"/>
    <s v="Equip"/>
    <n v="15"/>
    <s v="High bay"/>
    <n v="0.24100719800000001"/>
    <s v="Tech/Econ"/>
    <n v="0.502840909"/>
    <n v="2379108.0090000001"/>
    <n v="576.7052618527797"/>
    <n v="131.92856759531833"/>
  </r>
  <r>
    <s v="Tech"/>
    <x v="3"/>
    <x v="3"/>
    <s v="High bay"/>
    <s v="TRC"/>
    <s v="Turnover"/>
    <s v="ET1526"/>
    <s v="High Bay LED"/>
    <s v="High Bay LED"/>
    <s v="Equip"/>
    <n v="15"/>
    <s v="High bay"/>
    <n v="0"/>
    <s v="Tech/Econ"/>
    <n v="0.64781216600000002"/>
    <n v="0"/>
    <n v="0"/>
    <n v="0"/>
  </r>
  <r>
    <s v="Tech"/>
    <x v="3"/>
    <x v="3"/>
    <s v="High bay"/>
    <s v="TRC"/>
    <s v="Turnover"/>
    <s v="ET1487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3"/>
    <x v="3"/>
    <s v="High bay"/>
    <s v="TRC"/>
    <s v="New"/>
    <s v="EN1669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3"/>
    <x v="3"/>
    <s v="High bay"/>
    <s v="TRC"/>
    <s v="New"/>
    <s v="EN1552"/>
    <s v="High Bay LED"/>
    <s v="High Bay LED"/>
    <s v="Equip"/>
    <n v="15"/>
    <s v="High bay"/>
    <n v="0"/>
    <s v="Tech/Econ"/>
    <n v="0.64781216600000002"/>
    <n v="0"/>
    <n v="0"/>
    <n v="0"/>
  </r>
  <r>
    <s v="Tech"/>
    <x v="3"/>
    <x v="3"/>
    <s v="High bay"/>
    <s v="TRC"/>
    <s v="New"/>
    <s v="EN1513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3"/>
    <x v="2"/>
    <s v="Fryer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Fryer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Fryer"/>
    <s v="TRC"/>
    <s v="Turnover"/>
    <s v="ET83"/>
    <s v="Energy Star Fryer"/>
    <s v="Energy Star Fryer"/>
    <s v="Equip"/>
    <n v="12"/>
    <s v="Fryer"/>
    <n v="0.29199999999999998"/>
    <s v="Tech/Econ"/>
    <n v="0.17456889"/>
    <n v="1827.3497400000001"/>
    <n v="0.29620942597230493"/>
    <n v="9.1598085646613689E-2"/>
  </r>
  <r>
    <s v="Tech"/>
    <x v="3"/>
    <x v="2"/>
    <s v="Fryer"/>
    <s v="TRC"/>
    <s v="New"/>
    <s v="EN109"/>
    <s v="Energy Star Fryer"/>
    <s v="Energy Star Fryer"/>
    <s v="Equip"/>
    <n v="12"/>
    <s v="Fryer"/>
    <n v="0.29199999999999998"/>
    <s v="Tech/Econ"/>
    <n v="0.17456889"/>
    <n v="16.409456769999998"/>
    <n v="2.6599373201317508E-3"/>
    <n v="8.2254359618803168E-4"/>
  </r>
  <r>
    <s v="Tech"/>
    <x v="3"/>
    <x v="6"/>
    <s v="Forced air furnace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Forced air furnace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Forced air furnace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Forced air furnace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Forced air furnace"/>
    <s v="TRC"/>
    <s v="New"/>
    <s v="NN4250"/>
    <s v="Wall Insulation"/>
    <s v="Wall Insulation"/>
    <s v="NonEquip"/>
    <n v="20"/>
    <m/>
    <n v="0.56999999999999995"/>
    <s v="Tech/Econ"/>
    <n v="0"/>
    <n v="0"/>
    <n v="0"/>
    <n v="0"/>
  </r>
  <r>
    <s v="Tech"/>
    <x v="3"/>
    <x v="6"/>
    <s v="Forced air furnace"/>
    <s v="TRC"/>
    <s v="New"/>
    <s v="NN4172"/>
    <s v="Smart Thermostat"/>
    <s v="Smart Thermostat"/>
    <s v="NonEquip"/>
    <n v="11"/>
    <m/>
    <n v="0.45326910799999998"/>
    <s v="Tech/Econ"/>
    <n v="0.1"/>
    <n v="31.356241799999999"/>
    <n v="0"/>
    <n v="-5.152260799739676E-3"/>
  </r>
  <r>
    <s v="Tech"/>
    <x v="3"/>
    <x v="6"/>
    <s v="Forced air furnace"/>
    <s v="TRC"/>
    <s v="New"/>
    <s v="NN4094"/>
    <s v="Roof Insulation"/>
    <s v="Roof Insulation"/>
    <s v="NonEquip"/>
    <n v="20"/>
    <m/>
    <n v="0.37499365200000001"/>
    <s v="Tech/Econ"/>
    <n v="3.2144869999999998E-3"/>
    <n v="0.59792662699999999"/>
    <n v="0"/>
    <n v="2.6971187658497383E-4"/>
  </r>
  <r>
    <s v="Tech"/>
    <x v="3"/>
    <x v="6"/>
    <s v="Forced air furnace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Forced air furnace"/>
    <s v="TRC"/>
    <s v="New"/>
    <s v="NN4016"/>
    <s v="Low U-Value Windows"/>
    <s v="Low U-Value Windows"/>
    <s v="NonEquip"/>
    <n v="20"/>
    <m/>
    <n v="0.20903391399999999"/>
    <s v="Tech/Econ"/>
    <n v="0.1"/>
    <n v="13.80509234"/>
    <n v="0"/>
    <n v="5.7375020637115564E-5"/>
  </r>
  <r>
    <s v="Tech"/>
    <x v="3"/>
    <x v="6"/>
    <s v="Forced air furnace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Forced air furnace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Forced air furnace"/>
    <s v="TRC"/>
    <s v="New"/>
    <s v="NN3782"/>
    <s v="Green Roof"/>
    <s v="Green Roof"/>
    <s v="NonEquip"/>
    <n v="15"/>
    <m/>
    <n v="4.8999999999999998E-3"/>
    <s v="Tech/Econ"/>
    <n v="4.9676360000000001E-3"/>
    <n v="1.5611286E-2"/>
    <n v="0"/>
    <n v="0"/>
  </r>
  <r>
    <s v="Tech"/>
    <x v="3"/>
    <x v="6"/>
    <s v="Forced air furnace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Forced air furnace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5.9670762330000002"/>
    <n v="0"/>
    <n v="1.0754618841856392E-4"/>
  </r>
  <r>
    <s v="Tech"/>
    <x v="3"/>
    <x v="6"/>
    <s v="Forced air furnace"/>
    <s v="TRC"/>
    <s v="New"/>
    <s v="NN3574"/>
    <s v="ECM Motors on Furnaces"/>
    <s v="ECM Motors on Furnaces"/>
    <s v="NonEquip"/>
    <n v="15"/>
    <s v="Forced air furnace"/>
    <n v="0.47779180199999999"/>
    <s v="Tech/Econ"/>
    <n v="1.7063855999999999E-2"/>
    <n v="5.2718614920000002"/>
    <n v="0"/>
    <n v="0"/>
  </r>
  <r>
    <s v="Tech"/>
    <x v="3"/>
    <x v="6"/>
    <s v="Forced air furnace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Forced air furnace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Forced air furnace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Forced air furnace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Forced air furnace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Forced air furnace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Forced air furnace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Forced air furnace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Forced air furnace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Forced air furnace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Forced air furnace"/>
    <s v="TRC"/>
    <s v="Existing"/>
    <s v="NE5329"/>
    <s v="Retro-Commissioning"/>
    <s v="Retro-Commissioning"/>
    <s v="NonEquip"/>
    <n v="5"/>
    <m/>
    <n v="0.21989281799999999"/>
    <s v="Tech/Econ"/>
    <n v="0.16"/>
    <n v="2625.938001"/>
    <n v="0"/>
    <n v="1.3611011304461182"/>
  </r>
  <r>
    <s v="Tech"/>
    <x v="3"/>
    <x v="6"/>
    <s v="Forced air furnace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Forced air furnace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Forced air furnace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Forced air furnace"/>
    <s v="TRC"/>
    <s v="Existing"/>
    <s v="NE4237"/>
    <s v="Wall Insulation"/>
    <s v="Wall Insulation"/>
    <s v="NonEquip"/>
    <n v="20"/>
    <m/>
    <n v="0.26600000000000001"/>
    <s v="Tech/Econ"/>
    <n v="3.8568119999999998E-3"/>
    <n v="68.091469480000001"/>
    <n v="0"/>
    <n v="3.0714601396868844E-2"/>
  </r>
  <r>
    <s v="Tech"/>
    <x v="3"/>
    <x v="6"/>
    <s v="Forced air furnace"/>
    <s v="TRC"/>
    <s v="Existing"/>
    <s v="NE4159"/>
    <s v="Smart Thermostat"/>
    <s v="Smart Thermostat"/>
    <s v="NonEquip"/>
    <n v="11"/>
    <m/>
    <n v="0.45326910799999998"/>
    <s v="Tech/Econ"/>
    <n v="0.1"/>
    <n v="3264.0332619999999"/>
    <n v="0"/>
    <n v="-0.53632545418274657"/>
  </r>
  <r>
    <s v="Tech"/>
    <x v="3"/>
    <x v="6"/>
    <s v="Forced air furnace"/>
    <s v="TRC"/>
    <s v="Existing"/>
    <s v="NE4081"/>
    <s v="Roof Insulation"/>
    <s v="Roof Insulation"/>
    <s v="NonEquip"/>
    <n v="20"/>
    <m/>
    <n v="0.37499365200000001"/>
    <s v="Tech/Econ"/>
    <n v="7.0940409999999997E-3"/>
    <n v="177.38842439999999"/>
    <n v="0"/>
    <n v="8.0016113464329394E-2"/>
  </r>
  <r>
    <s v="Tech"/>
    <x v="3"/>
    <x v="6"/>
    <s v="Forced air furnace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Forced air furnace"/>
    <s v="TRC"/>
    <s v="Existing"/>
    <s v="NE4003"/>
    <s v="Low U-Value Windows"/>
    <s v="Low U-Value Windows"/>
    <s v="NonEquip"/>
    <n v="20"/>
    <m/>
    <n v="8.3613565000000001E-2"/>
    <s v="Tech/Econ"/>
    <n v="0.46"/>
    <n v="2988.5460499999999"/>
    <n v="0"/>
    <n v="1.2420626176972042E-2"/>
  </r>
  <r>
    <s v="Tech"/>
    <x v="3"/>
    <x v="6"/>
    <s v="Forced air furnace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25.402729999999998"/>
    <n v="0"/>
    <n v="1.6685339501756824E-2"/>
  </r>
  <r>
    <s v="Tech"/>
    <x v="3"/>
    <x v="6"/>
    <s v="Forced air furnace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Forced air furnace"/>
    <s v="TRC"/>
    <s v="Existing"/>
    <s v="NE3769"/>
    <s v="Green Roof"/>
    <s v="Green Roof"/>
    <s v="NonEquip"/>
    <n v="15"/>
    <m/>
    <n v="9.7999999999999997E-4"/>
    <s v="Tech/Econ"/>
    <n v="5.4815300000000001E-3"/>
    <n v="0.35654370800000001"/>
    <n v="0"/>
    <n v="0"/>
  </r>
  <r>
    <s v="Tech"/>
    <x v="3"/>
    <x v="6"/>
    <s v="Forced air furnace"/>
    <s v="TRC"/>
    <s v="Existing"/>
    <s v="NE3717"/>
    <s v="Floor Insulation"/>
    <s v="Floor Insulation"/>
    <s v="NonEquip"/>
    <n v="20"/>
    <m/>
    <n v="5.2495555999999999E-2"/>
    <s v="Tech/Econ"/>
    <n v="1.8611089999999999E-3"/>
    <n v="6.4592701799999999"/>
    <n v="0"/>
    <n v="2.9136382341058745E-3"/>
  </r>
  <r>
    <s v="Tech"/>
    <x v="3"/>
    <x v="6"/>
    <s v="Forced air furnace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75.360107229999997"/>
    <n v="0"/>
    <n v="1.3582350844755431E-3"/>
  </r>
  <r>
    <s v="Tech"/>
    <x v="3"/>
    <x v="6"/>
    <s v="Forced air furnace"/>
    <s v="TRC"/>
    <s v="Existing"/>
    <s v="NE3561"/>
    <s v="ECM Motors on Furnaces"/>
    <s v="ECM Motors on Furnaces"/>
    <s v="NonEquip"/>
    <n v="15"/>
    <s v="Forced air furnace"/>
    <n v="0.47779180199999999"/>
    <s v="Tech/Econ"/>
    <n v="1.7063855999999999E-2"/>
    <n v="548.12407759999996"/>
    <n v="0"/>
    <n v="0"/>
  </r>
  <r>
    <s v="Tech"/>
    <x v="3"/>
    <x v="6"/>
    <s v="Forced air furnace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Forced air furnace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Forced air furnace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Forced air furnace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Forced air furnace"/>
    <s v="TRC"/>
    <s v="Existing"/>
    <s v="NE3327"/>
    <s v="Cool Roof"/>
    <s v="Cool Roof"/>
    <s v="NonEquip"/>
    <n v="15"/>
    <m/>
    <n v="0.72707928899999996"/>
    <s v="Tech/Econ"/>
    <n v="1.9704779999999999E-3"/>
    <n v="94.856071099999994"/>
    <n v="0"/>
    <n v="0"/>
  </r>
  <r>
    <s v="Tech"/>
    <x v="3"/>
    <x v="6"/>
    <s v="Forced air furnace"/>
    <s v="TRC"/>
    <s v="Existing"/>
    <s v="NE3223"/>
    <s v="Ceiling Insulation(R30 to R38)"/>
    <s v="Ceiling Insulation(R30 to R38)"/>
    <s v="NonEquip"/>
    <n v="20"/>
    <m/>
    <n v="0.114"/>
    <s v="Tech/Econ"/>
    <n v="7.16871E-4"/>
    <n v="5.4004071119999999"/>
    <n v="0"/>
    <n v="2.4360078155548658E-3"/>
  </r>
  <r>
    <s v="Tech"/>
    <x v="3"/>
    <x v="6"/>
    <s v="Forced air furnace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1516.9212950000001"/>
    <n v="0"/>
    <n v="0.68425065991610168"/>
  </r>
  <r>
    <s v="Tech"/>
    <x v="3"/>
    <x v="6"/>
    <s v="Forced air furnace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40.639118689999997"/>
    <n v="0"/>
    <n v="1.8331434777597525E-2"/>
  </r>
  <r>
    <s v="Tech"/>
    <x v="3"/>
    <x v="6"/>
    <s v="Forced air furnace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132.47735130000001"/>
    <n v="0"/>
    <n v="5.9757691681005913E-2"/>
  </r>
  <r>
    <s v="Tech"/>
    <x v="3"/>
    <x v="6"/>
    <s v="Forced air furnace"/>
    <s v="TRC"/>
    <s v="Existing"/>
    <s v="NE2989"/>
    <s v="Air Curtains"/>
    <s v="Air Curtains"/>
    <s v="NonEquip"/>
    <n v="8"/>
    <m/>
    <n v="0.33447269499999999"/>
    <s v="Tech/Econ"/>
    <n v="2.4682240000000002E-3"/>
    <n v="54.703578819999997"/>
    <n v="0"/>
    <n v="5.9409398686190544E-3"/>
  </r>
  <r>
    <s v="Tech"/>
    <x v="3"/>
    <x v="1"/>
    <s v="Exterior parking/lot lighting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Exterior parking/lot lighting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parking/lot lighting"/>
    <s v="TRC"/>
    <s v="New"/>
    <s v="NN2976"/>
    <s v="Outdoor Lighting Controls"/>
    <s v="Outdoor Lighting Controls"/>
    <s v="NonEquip"/>
    <n v="8"/>
    <s v="Exterior parking/lot lighting"/>
    <n v="0.30946036999999998"/>
    <s v="Tech/Econ"/>
    <n v="0.28000000000000003"/>
    <n v="3119.3763389999999"/>
    <n v="0"/>
    <n v="0"/>
  </r>
  <r>
    <s v="Tech"/>
    <x v="3"/>
    <x v="1"/>
    <s v="Exterior parking/lot lighting"/>
    <s v="TRC"/>
    <s v="New"/>
    <s v="NN2950"/>
    <s v="Bi-Level Lighting Control (Exterior)"/>
    <s v="Bi-Level Lighting Control (Exterior)"/>
    <s v="NonEquip"/>
    <n v="9"/>
    <s v="Exterior parking/lot lighting"/>
    <n v="0.137537942"/>
    <s v="Tech/Econ"/>
    <n v="0.31"/>
    <n v="1603.2903220000001"/>
    <n v="0"/>
    <n v="0"/>
  </r>
  <r>
    <s v="Tech"/>
    <x v="3"/>
    <x v="1"/>
    <s v="Exterior parking/lot lighting"/>
    <s v="TRC"/>
    <s v="Existing"/>
    <s v="NE5277"/>
    <s v="Retro-Commissioning"/>
    <s v="Retro-Commissioning"/>
    <s v="NonEquip"/>
    <n v="5"/>
    <m/>
    <n v="0.21989281799999999"/>
    <s v="Tech/Econ"/>
    <n v="0.16"/>
    <n v="128825.2387"/>
    <n v="0"/>
    <n v="66.773921531196521"/>
  </r>
  <r>
    <s v="Tech"/>
    <x v="3"/>
    <x v="1"/>
    <s v="Exterior parking/lot lighting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parking/lot lighting"/>
    <s v="TRC"/>
    <s v="Existing"/>
    <s v="NE2963"/>
    <s v="Outdoor Lighting Controls"/>
    <s v="Outdoor Lighting Controls"/>
    <s v="NonEquip"/>
    <n v="8"/>
    <s v="Exterior parking/lot lighting"/>
    <n v="0.30946036999999998"/>
    <s v="Tech/Econ"/>
    <n v="0.28000000000000003"/>
    <n v="347372.34820000001"/>
    <n v="0"/>
    <n v="0"/>
  </r>
  <r>
    <s v="Tech"/>
    <x v="3"/>
    <x v="1"/>
    <s v="Exterior parking/lot lighting"/>
    <s v="TRC"/>
    <s v="Existing"/>
    <s v="NE2937"/>
    <s v="Bi-Level Lighting Control (Exterior)"/>
    <s v="Bi-Level Lighting Control (Exterior)"/>
    <s v="NonEquip"/>
    <n v="9"/>
    <s v="Exterior parking/lot lighting"/>
    <n v="0.137537942"/>
    <s v="Tech/Econ"/>
    <n v="0.31"/>
    <n v="178541.69020000001"/>
    <n v="0"/>
    <n v="0"/>
  </r>
  <r>
    <s v="Tech"/>
    <x v="3"/>
    <x v="1"/>
    <s v="Exterior parking/lot lighting"/>
    <s v="TRC"/>
    <s v="Turnover"/>
    <s v="ET707"/>
    <s v="LED Parking Lighting"/>
    <s v="LED Parking Lighting"/>
    <s v="Equip"/>
    <n v="18"/>
    <s v="Exterior parking/lot lighting"/>
    <n v="7.0835415999999998E-2"/>
    <s v="Tech/Econ"/>
    <n v="0.84"/>
    <n v="264927.57900000003"/>
    <n v="0"/>
    <n v="0"/>
  </r>
  <r>
    <s v="Tech"/>
    <x v="3"/>
    <x v="1"/>
    <s v="Exterior parking/lot lighting"/>
    <s v="TRC"/>
    <s v="Turnover"/>
    <s v="ET512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3"/>
    <x v="1"/>
    <s v="Exterior parking/lot lighting"/>
    <s v="TRC"/>
    <s v="New"/>
    <s v="EN733"/>
    <s v="LED Parking Lighting"/>
    <s v="LED Parking Lighting"/>
    <s v="Equip"/>
    <n v="18"/>
    <s v="Exterior parking/lot lighting"/>
    <n v="7.0835415999999998E-2"/>
    <s v="Tech/Econ"/>
    <n v="0.84"/>
    <n v="2379.0288089999999"/>
    <n v="0"/>
    <n v="0"/>
  </r>
  <r>
    <s v="Tech"/>
    <x v="3"/>
    <x v="1"/>
    <s v="Exterior parking/lot lighting"/>
    <s v="TRC"/>
    <s v="New"/>
    <s v="EN538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3"/>
    <x v="1"/>
    <s v="Exterior marquis"/>
    <s v="TRC"/>
    <s v="New"/>
    <s v="NN5290"/>
    <s v="Retro-Commissioning"/>
    <s v="Retro-Commissioning"/>
    <s v="NonEquip"/>
    <n v="5"/>
    <m/>
    <n v="0"/>
    <s v="Tech/Econ"/>
    <n v="0.16"/>
    <n v="0"/>
    <n v="0"/>
    <n v="0"/>
  </r>
  <r>
    <s v="Tech"/>
    <x v="3"/>
    <x v="1"/>
    <s v="Exterior marquis"/>
    <s v="TRC"/>
    <s v="New"/>
    <s v="NN50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marquis"/>
    <s v="TRC"/>
    <s v="New"/>
    <s v="NN297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Exterior marquis"/>
    <s v="TRC"/>
    <s v="New"/>
    <s v="NN295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Exterior marquis"/>
    <s v="TRC"/>
    <s v="Existing"/>
    <s v="NE5277"/>
    <s v="Retro-Commissioning"/>
    <s v="Retro-Commissioning"/>
    <s v="NonEquip"/>
    <n v="5"/>
    <m/>
    <n v="0.21989281799999999"/>
    <s v="Tech/Econ"/>
    <n v="0.16"/>
    <n v="759.16122540000003"/>
    <n v="0"/>
    <n v="0.39349565819501636"/>
  </r>
  <r>
    <s v="Tech"/>
    <x v="3"/>
    <x v="1"/>
    <s v="Exterior marquis"/>
    <s v="TRC"/>
    <s v="Existing"/>
    <s v="NE50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1"/>
    <s v="Exterior marquis"/>
    <s v="TRC"/>
    <s v="Existing"/>
    <s v="NE296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3"/>
    <x v="1"/>
    <s v="Exterior marquis"/>
    <s v="TRC"/>
    <s v="Existing"/>
    <s v="NE293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3"/>
    <x v="1"/>
    <s v="Exterior marquis"/>
    <s v="TRC"/>
    <s v="Turnover"/>
    <s v="ET629"/>
    <s v="LED Exterior Lighting"/>
    <s v="LED Exterior Lighting"/>
    <s v="Equip"/>
    <n v="13"/>
    <s v="Exterior marquis"/>
    <n v="4.6238565000000002E-2"/>
    <s v="Tech/Econ"/>
    <n v="0.60509554099999996"/>
    <n v="621.09142020000002"/>
    <n v="0"/>
    <n v="0"/>
  </r>
  <r>
    <s v="Tech"/>
    <x v="3"/>
    <x v="1"/>
    <s v="Exterior marquis"/>
    <s v="TRC"/>
    <s v="Turnover"/>
    <s v="ET590"/>
    <s v="LED Display Lighting (Exterior)"/>
    <s v="LED Display Lighting (Exterior)"/>
    <s v="Equip"/>
    <n v="15"/>
    <s v="Exterior marquis"/>
    <n v="4.6238565000000002E-2"/>
    <s v="Tech/Econ"/>
    <n v="0.87037036999999995"/>
    <n v="930.84023149999996"/>
    <n v="0"/>
    <n v="0"/>
  </r>
  <r>
    <s v="Tech"/>
    <x v="3"/>
    <x v="1"/>
    <s v="Exterior marquis"/>
    <s v="TRC"/>
    <s v="New"/>
    <s v="EN655"/>
    <s v="LED Exterior Lighting"/>
    <s v="LED Exterior Lighting"/>
    <s v="Equip"/>
    <n v="13"/>
    <s v="Exterior marquis"/>
    <n v="4.6238565000000002E-2"/>
    <s v="Tech/Econ"/>
    <n v="0.60509554099999996"/>
    <n v="5.5773520669999996"/>
    <n v="0"/>
    <n v="0"/>
  </r>
  <r>
    <s v="Tech"/>
    <x v="3"/>
    <x v="1"/>
    <s v="Exterior marquis"/>
    <s v="TRC"/>
    <s v="New"/>
    <s v="EN616"/>
    <s v="LED Display Lighting (Exterior)"/>
    <s v="LED Display Lighting (Exterior)"/>
    <s v="Equip"/>
    <n v="15"/>
    <s v="Exterior marquis"/>
    <n v="4.6238565000000002E-2"/>
    <s v="Tech/Econ"/>
    <n v="0.87037036999999995"/>
    <n v="8.3588720149999993"/>
    <n v="0"/>
    <n v="0"/>
  </r>
  <r>
    <s v="Tech"/>
    <x v="3"/>
    <x v="7"/>
    <s v="Elevators/Escalators"/>
    <s v="TRC"/>
    <s v="New"/>
    <s v="NN5446"/>
    <s v="Retro-Commissioning"/>
    <s v="Retro-Commissioning"/>
    <s v="NonEquip"/>
    <n v="5"/>
    <m/>
    <n v="0"/>
    <s v="Tech/Econ"/>
    <n v="0.16"/>
    <n v="0"/>
    <n v="0"/>
    <n v="0"/>
  </r>
  <r>
    <s v="Tech"/>
    <x v="3"/>
    <x v="7"/>
    <s v="Elevators/Escalators"/>
    <s v="TRC"/>
    <s v="New"/>
    <s v="NN52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Elevators/Escalators"/>
    <s v="TRC"/>
    <s v="New"/>
    <s v="NN453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Elevators/Escalators"/>
    <s v="TRC"/>
    <s v="New"/>
    <s v="NN4510"/>
    <s v="Regenerative Drive Elevator Motor"/>
    <s v="Regenerative Drive Elevator Motor"/>
    <s v="NonEquip"/>
    <n v="13"/>
    <s v="Elevators/Escalators"/>
    <n v="0.111650654"/>
    <s v="Tech/Econ"/>
    <n v="6.2105263000000001E-2"/>
    <n v="71.854918229999996"/>
    <n v="9.3163590886681854E-3"/>
    <n v="7.8036169895461657E-3"/>
  </r>
  <r>
    <s v="Tech"/>
    <x v="3"/>
    <x v="7"/>
    <s v="Elevators/Escalators"/>
    <s v="TRC"/>
    <s v="New"/>
    <s v="NN4484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Elevators/Escalators"/>
    <s v="TRC"/>
    <s v="New"/>
    <s v="NN445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7"/>
    <s v="Elevators/Escalators"/>
    <s v="TRC"/>
    <s v="Existing"/>
    <s v="NE5433"/>
    <s v="Retro-Commissioning"/>
    <s v="Retro-Commissioning"/>
    <s v="NonEquip"/>
    <n v="5"/>
    <m/>
    <n v="0.21989281799999999"/>
    <s v="Tech/Econ"/>
    <n v="0.16"/>
    <n v="40599.933349999999"/>
    <n v="6.7875694553631289"/>
    <n v="21.044143143394063"/>
  </r>
  <r>
    <s v="Tech"/>
    <x v="3"/>
    <x v="7"/>
    <s v="Elevators/Escalators"/>
    <s v="TRC"/>
    <s v="Existing"/>
    <s v="NE52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7"/>
    <s v="Elevators/Escalators"/>
    <s v="TRC"/>
    <s v="Existing"/>
    <s v="NE452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3"/>
    <x v="7"/>
    <s v="Elevators/Escalators"/>
    <s v="TRC"/>
    <s v="Existing"/>
    <s v="NE4497"/>
    <s v="Regenerative Drive Elevator Motor"/>
    <s v="Regenerative Drive Elevator Motor"/>
    <s v="NonEquip"/>
    <n v="13"/>
    <s v="Elevators/Escalators"/>
    <n v="0.10451695699999999"/>
    <s v="Tech/Econ"/>
    <n v="6.2105263000000001E-2"/>
    <n v="7226.9404039999999"/>
    <n v="0.93700993021182555"/>
    <n v="0.78486311456890834"/>
  </r>
  <r>
    <s v="Tech"/>
    <x v="3"/>
    <x v="7"/>
    <s v="Elevators/Escalators"/>
    <s v="TRC"/>
    <s v="Existing"/>
    <s v="NE4471"/>
    <s v="Engine Block Timer"/>
    <s v="Engine Block Timer"/>
    <s v="NonEquip"/>
    <n v="5"/>
    <s v="Others"/>
    <n v="0"/>
    <s v="Tech/Econ"/>
    <n v="0.36"/>
    <n v="0"/>
    <n v="0"/>
    <n v="0"/>
  </r>
  <r>
    <s v="Tech"/>
    <x v="3"/>
    <x v="7"/>
    <s v="Elevators/Escalators"/>
    <s v="TRC"/>
    <s v="Existing"/>
    <s v="NE444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3"/>
    <x v="4"/>
    <s v="Document production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Document production"/>
    <s v="TRC"/>
    <s v="New"/>
    <s v="NN4588"/>
    <s v="Smart Strip Plug Outlet"/>
    <s v="Smart Strip Plug Outlet"/>
    <s v="NonEquip"/>
    <n v="4"/>
    <m/>
    <n v="0.43897121900000002"/>
    <s v="Tech/Econ"/>
    <n v="1.1869345E-2"/>
    <n v="299.26205090000002"/>
    <n v="4.4498498075195854E-2"/>
    <n v="3.0925804678796152E-2"/>
  </r>
  <r>
    <s v="Tech"/>
    <x v="3"/>
    <x v="4"/>
    <s v="Document production"/>
    <s v="TRC"/>
    <s v="New"/>
    <s v="NN456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Document production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Document production"/>
    <s v="TRC"/>
    <s v="Existing"/>
    <s v="NE4575"/>
    <s v="Smart Strip Plug Outlet"/>
    <s v="Smart Strip Plug Outlet"/>
    <s v="NonEquip"/>
    <n v="4"/>
    <m/>
    <n v="0.43897121900000002"/>
    <s v="Tech/Econ"/>
    <n v="1.1869345E-2"/>
    <n v="33325.687879999998"/>
    <n v="4.9553328045535947"/>
    <n v="3.4438837502580388"/>
  </r>
  <r>
    <s v="Tech"/>
    <x v="3"/>
    <x v="4"/>
    <s v="Document production"/>
    <s v="TRC"/>
    <s v="Existing"/>
    <s v="NE454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3"/>
    <x v="4"/>
    <s v="Document production"/>
    <s v="TRC"/>
    <s v="Turnover"/>
    <s v="ET2144"/>
    <s v="ENERGY STAR Imaging Equipment"/>
    <s v="ENERGY STAR Imaging Equipment"/>
    <s v="Equip"/>
    <n v="6"/>
    <s v="Document production"/>
    <n v="0.17917192600000001"/>
    <s v="Tech/Econ"/>
    <n v="0.44444444399999999"/>
    <n v="553403.94220000005"/>
    <n v="76.74403710761581"/>
    <n v="51.533541441845912"/>
  </r>
  <r>
    <s v="Tech"/>
    <x v="3"/>
    <x v="4"/>
    <s v="Document production"/>
    <s v="TRC"/>
    <s v="New"/>
    <s v="EN2170"/>
    <s v="ENERGY STAR Imaging Equipment"/>
    <s v="ENERGY STAR Imaging Equipment"/>
    <s v="Equip"/>
    <n v="6"/>
    <s v="Document production"/>
    <n v="0.17917192600000001"/>
    <s v="Tech/Econ"/>
    <n v="0.44444444399999999"/>
    <n v="4969.5238369999997"/>
    <n v="0.68915541193611196"/>
    <n v="0.46276714542761088"/>
  </r>
  <r>
    <s v="Tech"/>
    <x v="3"/>
    <x v="5"/>
    <s v="District chilled water piped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District chilled water piped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District chilled water piped"/>
    <s v="TRC"/>
    <s v="New"/>
    <s v="NN4380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3"/>
    <x v="5"/>
    <s v="District chilled water piped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District chilled water piped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District chilled water piped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District chilled water piped"/>
    <s v="TRC"/>
    <s v="New"/>
    <s v="NN3990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5"/>
    <s v="District chilled water piped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District chilled water piped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District chilled water piped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District chilled water piped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District chilled water piped"/>
    <s v="TRC"/>
    <s v="New"/>
    <s v="NN3626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3"/>
    <x v="5"/>
    <s v="District chilled water piped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District chilled water piped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District chilled water piped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District chilled water piped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District chilled water piped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District chilled water piped"/>
    <s v="TRC"/>
    <s v="New"/>
    <s v="NN331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District chilled water piped"/>
    <s v="TRC"/>
    <s v="New"/>
    <s v="NN328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District chilled water piped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District chilled water piped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District chilled water piped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District chilled water piped"/>
    <s v="TRC"/>
    <s v="Existing"/>
    <s v="NE5355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5"/>
    <s v="District chilled water piped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District chilled water piped"/>
    <s v="TRC"/>
    <s v="Existing"/>
    <s v="NE4367"/>
    <s v="Window Sun Protection"/>
    <s v="Window Sun Protection"/>
    <s v="NonEquip"/>
    <n v="10"/>
    <m/>
    <n v="0.12193645"/>
    <s v="Tech/Econ"/>
    <n v="0.16"/>
    <n v="0"/>
    <n v="0"/>
    <n v="0"/>
  </r>
  <r>
    <s v="Tech"/>
    <x v="3"/>
    <x v="5"/>
    <s v="District chilled water piped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District chilled water piped"/>
    <s v="TRC"/>
    <s v="Existing"/>
    <s v="NE4211"/>
    <s v="Wall Insulation"/>
    <s v="Wall Insulation"/>
    <s v="NonEquip"/>
    <n v="20"/>
    <m/>
    <n v="0.26600000000000001"/>
    <s v="Tech/Econ"/>
    <n v="6.8323256999999998E-2"/>
    <n v="0"/>
    <n v="0"/>
    <n v="0"/>
  </r>
  <r>
    <s v="Tech"/>
    <x v="3"/>
    <x v="5"/>
    <s v="District chilled water piped"/>
    <s v="TRC"/>
    <s v="Existing"/>
    <s v="NE4133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District chilled water piped"/>
    <s v="TRC"/>
    <s v="Existing"/>
    <s v="NE4107"/>
    <s v="Roof Insulation"/>
    <s v="Roof Insulation"/>
    <s v="NonEquip"/>
    <n v="20"/>
    <m/>
    <n v="0.37499365200000001"/>
    <s v="Tech/Econ"/>
    <n v="1.8349661E-2"/>
    <n v="0"/>
    <n v="0"/>
    <n v="0"/>
  </r>
  <r>
    <s v="Tech"/>
    <x v="3"/>
    <x v="5"/>
    <s v="District chilled water piped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District chilled water piped"/>
    <s v="TRC"/>
    <s v="Existing"/>
    <s v="NE3977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5"/>
    <s v="District chilled water piped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District chilled water piped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District chilled water piped"/>
    <s v="TRC"/>
    <s v="Existing"/>
    <s v="NE3795"/>
    <s v="Green Roof"/>
    <s v="Green Roof"/>
    <s v="NonEquip"/>
    <n v="15"/>
    <m/>
    <n v="9.7999999999999997E-4"/>
    <s v="Tech/Econ"/>
    <n v="1.0634463E-2"/>
    <n v="0"/>
    <n v="0"/>
    <n v="0"/>
  </r>
  <r>
    <s v="Tech"/>
    <x v="3"/>
    <x v="5"/>
    <s v="District chilled water piped"/>
    <s v="TRC"/>
    <s v="Existing"/>
    <s v="NE3743"/>
    <s v="Floor Insulation"/>
    <s v="Floor Insulation"/>
    <s v="NonEquip"/>
    <n v="20"/>
    <m/>
    <n v="5.2495555999999999E-2"/>
    <s v="Tech/Econ"/>
    <n v="4.8139999999999997E-3"/>
    <n v="0"/>
    <n v="0"/>
    <n v="0"/>
  </r>
  <r>
    <s v="Tech"/>
    <x v="3"/>
    <x v="5"/>
    <s v="District chilled water piped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District chilled water piped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District chilled water piped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District chilled water piped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District chilled water piped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District chilled water piped"/>
    <s v="TRC"/>
    <s v="Existing"/>
    <s v="NE3353"/>
    <s v="Cool Roof"/>
    <s v="Cool Roof"/>
    <s v="NonEquip"/>
    <n v="15"/>
    <m/>
    <n v="0.72707928899999996"/>
    <s v="Tech/Econ"/>
    <n v="1.3638915E-2"/>
    <n v="0"/>
    <n v="0"/>
    <n v="0"/>
  </r>
  <r>
    <s v="Tech"/>
    <x v="3"/>
    <x v="5"/>
    <s v="District chilled water piped"/>
    <s v="TRC"/>
    <s v="Existing"/>
    <s v="NE330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3"/>
    <x v="5"/>
    <s v="District chilled water piped"/>
    <s v="TRC"/>
    <s v="Existing"/>
    <s v="NE327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3"/>
    <x v="5"/>
    <s v="District chilled water piped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0"/>
    <n v="0"/>
    <n v="0"/>
  </r>
  <r>
    <s v="Tech"/>
    <x v="3"/>
    <x v="5"/>
    <s v="District chilled water piped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0"/>
    <n v="0"/>
    <n v="0"/>
  </r>
  <r>
    <s v="Tech"/>
    <x v="3"/>
    <x v="5"/>
    <s v="District chilled water piped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0"/>
    <n v="0"/>
    <n v="0"/>
  </r>
  <r>
    <s v="Tech"/>
    <x v="3"/>
    <x v="5"/>
    <s v="District chilled water piped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District chilled water piped"/>
    <s v="TRC"/>
    <s v="Turnover"/>
    <s v="ET941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3"/>
    <x v="5"/>
    <s v="District chilled water piped"/>
    <s v="TRC"/>
    <s v="Turnover"/>
    <s v="ET1097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3"/>
    <x v="5"/>
    <s v="District chilled water piped"/>
    <s v="TRC"/>
    <s v="Turnover"/>
    <s v="ET1019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3"/>
    <x v="5"/>
    <s v="District chilled water piped"/>
    <s v="TRC"/>
    <s v="New"/>
    <s v="EN967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3"/>
    <x v="5"/>
    <s v="District chilled water piped"/>
    <s v="TRC"/>
    <s v="New"/>
    <s v="EN1123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3"/>
    <x v="5"/>
    <s v="District chilled water piped"/>
    <s v="TRC"/>
    <s v="New"/>
    <s v="EN1045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3"/>
    <x v="0"/>
    <s v="Display cases"/>
    <s v="TRC"/>
    <s v="New"/>
    <s v="NN5316"/>
    <s v="Retro-Commissioning"/>
    <s v="Retro-Commissioning"/>
    <s v="NonEquip"/>
    <n v="5"/>
    <m/>
    <n v="0"/>
    <s v="Tech/Econ"/>
    <n v="0.16"/>
    <n v="0"/>
    <n v="0"/>
    <n v="0"/>
  </r>
  <r>
    <s v="Tech"/>
    <x v="3"/>
    <x v="0"/>
    <s v="Display cases"/>
    <s v="TRC"/>
    <s v="New"/>
    <s v="NN51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Display cases"/>
    <s v="TRC"/>
    <s v="New"/>
    <s v="NN490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Display cases"/>
    <s v="TRC"/>
    <s v="New"/>
    <s v="NN4874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3"/>
    <x v="0"/>
    <s v="Display cases"/>
    <s v="TRC"/>
    <s v="New"/>
    <s v="NN484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Display cases"/>
    <s v="TRC"/>
    <s v="New"/>
    <s v="NN4822"/>
    <s v="PSC to ECM Evaporator Fan Motor (Reach-In)"/>
    <s v="PSC to ECM Evaporator Fan Motor (Reach-In)"/>
    <s v="NonEquip"/>
    <n v="15"/>
    <s v="Display cases"/>
    <n v="0.68682571599999998"/>
    <s v="Tech/Econ"/>
    <n v="0.375"/>
    <n v="84.239466030000003"/>
    <n v="1.0922079299583463E-2"/>
    <n v="9.1486086755791039E-3"/>
  </r>
  <r>
    <s v="Tech"/>
    <x v="3"/>
    <x v="0"/>
    <s v="Display cases"/>
    <s v="TRC"/>
    <s v="New"/>
    <s v="NN479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Display cases"/>
    <s v="TRC"/>
    <s v="New"/>
    <s v="NN4770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3"/>
    <x v="0"/>
    <s v="Display cases"/>
    <s v="TRC"/>
    <s v="New"/>
    <s v="NN4744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0.70585928499999995"/>
    <n v="9.1518270273665536E-5"/>
    <n v="7.6658006247509288E-5"/>
  </r>
  <r>
    <s v="Tech"/>
    <x v="3"/>
    <x v="0"/>
    <s v="Display cases"/>
    <s v="TRC"/>
    <s v="New"/>
    <s v="NN4718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3"/>
    <x v="0"/>
    <s v="Display cases"/>
    <s v="TRC"/>
    <s v="New"/>
    <s v="NN4692"/>
    <s v="Floating Head Pressure Controls"/>
    <s v="Floating Head Pressure Controls"/>
    <s v="NonEquip"/>
    <n v="15"/>
    <m/>
    <n v="0.264610391"/>
    <s v="Tech/Econ"/>
    <n v="6.0501457000000002E-2"/>
    <n v="3.876214762"/>
    <n v="5.0257108996942389E-4"/>
    <n v="4.2096619220937748E-4"/>
  </r>
  <r>
    <s v="Tech"/>
    <x v="3"/>
    <x v="0"/>
    <s v="Display cases"/>
    <s v="TRC"/>
    <s v="New"/>
    <s v="NN4666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Display cases"/>
    <s v="TRC"/>
    <s v="New"/>
    <s v="NN464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Display cases"/>
    <s v="TRC"/>
    <s v="New"/>
    <s v="NN4614"/>
    <s v="Anti-Sweat Controls"/>
    <s v="Anti-Sweat Controls"/>
    <s v="NonEquip"/>
    <n v="8"/>
    <s v="Display cases"/>
    <n v="0"/>
    <s v="Tech/Econ"/>
    <n v="0.85"/>
    <n v="0"/>
    <n v="0"/>
    <n v="0"/>
  </r>
  <r>
    <s v="Tech"/>
    <x v="3"/>
    <x v="0"/>
    <s v="Display cases"/>
    <s v="TRC"/>
    <s v="Existing"/>
    <s v="NE5303"/>
    <s v="Retro-Commissioning"/>
    <s v="Retro-Commissioning"/>
    <s v="NonEquip"/>
    <n v="5"/>
    <m/>
    <n v="0.21989281799999999"/>
    <s v="Tech/Econ"/>
    <n v="0.16"/>
    <n v="1094.2369470000001"/>
    <n v="0.18293648943605972"/>
    <n v="0.56717528935200834"/>
  </r>
  <r>
    <s v="Tech"/>
    <x v="3"/>
    <x v="0"/>
    <s v="Display cases"/>
    <s v="TRC"/>
    <s v="Existing"/>
    <s v="NE50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0"/>
    <s v="Display cases"/>
    <s v="TRC"/>
    <s v="Existing"/>
    <s v="NE488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3"/>
    <x v="0"/>
    <s v="Display cases"/>
    <s v="TRC"/>
    <s v="Existing"/>
    <s v="NE4861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3"/>
    <x v="0"/>
    <s v="Display cases"/>
    <s v="TRC"/>
    <s v="Existing"/>
    <s v="NE483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3"/>
    <x v="0"/>
    <s v="Display cases"/>
    <s v="TRC"/>
    <s v="Existing"/>
    <s v="NE4809"/>
    <s v="PSC to ECM Evaporator Fan Motor (Reach-In)"/>
    <s v="PSC to ECM Evaporator Fan Motor (Reach-In)"/>
    <s v="NonEquip"/>
    <n v="15"/>
    <s v="Display cases"/>
    <n v="0.17170642899999999"/>
    <s v="Tech/Econ"/>
    <n v="0.375"/>
    <n v="2161.61859"/>
    <n v="0.28026494905637039"/>
    <n v="0.23475697933228068"/>
  </r>
  <r>
    <s v="Tech"/>
    <x v="3"/>
    <x v="0"/>
    <s v="Display cases"/>
    <s v="TRC"/>
    <s v="Existing"/>
    <s v="NE478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3"/>
    <x v="0"/>
    <s v="Display cases"/>
    <s v="TRC"/>
    <s v="Existing"/>
    <s v="NE4757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3"/>
    <x v="0"/>
    <s v="Display cases"/>
    <s v="TRC"/>
    <s v="Existing"/>
    <s v="NE4731"/>
    <s v="High Efficiency Refrigeration Compressor"/>
    <s v="High Efficiency Refrigeration Compressor"/>
    <s v="NonEquip"/>
    <n v="13"/>
    <s v="Display cases"/>
    <n v="0.14153337899999999"/>
    <s v="Tech/Econ"/>
    <n v="6.9220945000000006E-2"/>
    <n v="307.71774420000003"/>
    <n v="3.9897181038991758E-2"/>
    <n v="3.341888285475067E-2"/>
  </r>
  <r>
    <s v="Tech"/>
    <x v="3"/>
    <x v="0"/>
    <s v="Display cases"/>
    <s v="TRC"/>
    <s v="Existing"/>
    <s v="NE4705"/>
    <s v="Freezer-Cooler Replacement Gaskets"/>
    <s v="Freezer-Cooler Replacement Gaskets"/>
    <s v="NonEquip"/>
    <n v="4"/>
    <s v="Display cases"/>
    <n v="0.63609932899999999"/>
    <s v="Tech/Econ"/>
    <n v="3.1307551000000003E-2"/>
    <n v="588.01767900000004"/>
    <n v="7.6239502711104121E-2"/>
    <n v="6.3860126045417007E-2"/>
  </r>
  <r>
    <s v="Tech"/>
    <x v="3"/>
    <x v="0"/>
    <s v="Display cases"/>
    <s v="TRC"/>
    <s v="Existing"/>
    <s v="NE4679"/>
    <s v="Floating Head Pressure Controls"/>
    <s v="Floating Head Pressure Controls"/>
    <s v="NonEquip"/>
    <n v="15"/>
    <m/>
    <n v="0.264610391"/>
    <s v="Tech/Econ"/>
    <n v="6.0501457000000002E-2"/>
    <n v="480.3945678"/>
    <n v="6.2285615317677873E-2"/>
    <n v="5.2171998813732294E-2"/>
  </r>
  <r>
    <s v="Tech"/>
    <x v="3"/>
    <x v="0"/>
    <s v="Display cases"/>
    <s v="TRC"/>
    <s v="Existing"/>
    <s v="NE4653"/>
    <s v="Demand Defrost"/>
    <s v="Demand Defrost"/>
    <s v="NonEquip"/>
    <n v="10"/>
    <s v="Walk-in cooler"/>
    <n v="0"/>
    <s v="Tech/Econ"/>
    <n v="0.3"/>
    <n v="0"/>
    <n v="0"/>
    <n v="0"/>
  </r>
  <r>
    <s v="Tech"/>
    <x v="3"/>
    <x v="0"/>
    <s v="Display cases"/>
    <s v="TRC"/>
    <s v="Existing"/>
    <s v="NE462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3"/>
    <x v="0"/>
    <s v="Display cases"/>
    <s v="TRC"/>
    <s v="Existing"/>
    <s v="NE4601"/>
    <s v="Anti-Sweat Controls"/>
    <s v="Anti-Sweat Controls"/>
    <s v="NonEquip"/>
    <n v="8"/>
    <s v="Display cases"/>
    <n v="9.2101679000000006E-2"/>
    <s v="Tech/Econ"/>
    <n v="0.85"/>
    <n v="2851.3578849999999"/>
    <n v="0.36969314863709324"/>
    <n v="0.30966428466293372"/>
  </r>
  <r>
    <s v="Tech"/>
    <x v="3"/>
    <x v="0"/>
    <s v="Display cases"/>
    <s v="TRC"/>
    <s v="Turnover"/>
    <s v="ET2612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3"/>
    <x v="0"/>
    <s v="Display cases"/>
    <s v="TRC"/>
    <s v="Turnover"/>
    <s v="ET2456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3"/>
    <x v="0"/>
    <s v="Display cases"/>
    <s v="TRC"/>
    <s v="Turnover"/>
    <s v="ET2417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3"/>
    <x v="0"/>
    <s v="Display cases"/>
    <s v="TRC"/>
    <s v="Turnover"/>
    <s v="ET2378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3"/>
    <x v="0"/>
    <s v="Display cases"/>
    <s v="TRC"/>
    <s v="Turnover"/>
    <s v="ET2339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3"/>
    <x v="0"/>
    <s v="Display cases"/>
    <s v="TRC"/>
    <s v="New"/>
    <s v="EN2638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3"/>
    <x v="0"/>
    <s v="Display cases"/>
    <s v="TRC"/>
    <s v="New"/>
    <s v="EN2482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3"/>
    <x v="0"/>
    <s v="Display cases"/>
    <s v="TRC"/>
    <s v="New"/>
    <s v="EN2443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3"/>
    <x v="0"/>
    <s v="Display cases"/>
    <s v="TRC"/>
    <s v="New"/>
    <s v="EN2404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3"/>
    <x v="0"/>
    <s v="Display cases"/>
    <s v="TRC"/>
    <s v="New"/>
    <s v="EN2365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3"/>
    <x v="2"/>
    <s v="Cooking Other"/>
    <s v="TRC"/>
    <s v="New"/>
    <s v="NN50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Cooking Other"/>
    <s v="TRC"/>
    <s v="Existing"/>
    <s v="NE50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2"/>
    <s v="Cooking Other"/>
    <s v="TRC"/>
    <s v="Turnover"/>
    <s v="ET5"/>
    <s v="Efficient Exhaust Hood"/>
    <s v="Efficient Exhaust Hood"/>
    <s v="Equip"/>
    <n v="15"/>
    <s v="Cooking Other"/>
    <n v="0.10980873200000001"/>
    <s v="Tech/Econ"/>
    <n v="0.42499999999999999"/>
    <n v="59036.830820000003"/>
    <n v="12.906607895640303"/>
    <n v="5.065811451555831"/>
  </r>
  <r>
    <s v="Tech"/>
    <x v="3"/>
    <x v="2"/>
    <s v="Cooking Other"/>
    <s v="TRC"/>
    <s v="Turnover"/>
    <s v="ET239"/>
    <s v="Induction Cooktops"/>
    <s v="Induction Cooktops"/>
    <s v="Equip"/>
    <n v="10"/>
    <s v="Cooking Other"/>
    <n v="0.14153337899999999"/>
    <s v="Tech/Econ"/>
    <n v="0.188235294"/>
    <n v="32129.281080000001"/>
    <n v="6.9279271149723458"/>
    <n v="2.8526759533784789"/>
  </r>
  <r>
    <s v="Tech"/>
    <x v="3"/>
    <x v="2"/>
    <s v="Cooking Other"/>
    <s v="TRC"/>
    <s v="Turnover"/>
    <s v="ET161"/>
    <s v="Energy Star Hot Food Holding Cabinet"/>
    <s v="Energy Star Hot Food Holding Cabinet"/>
    <s v="Equip"/>
    <n v="12"/>
    <s v="Cooking Other"/>
    <n v="0.26950000000000002"/>
    <s v="Tech/Econ"/>
    <n v="0.52666666699999998"/>
    <n v="209253.38200000001"/>
    <n v="38.536535724735906"/>
    <n v="18.646710245187542"/>
  </r>
  <r>
    <s v="Tech"/>
    <x v="3"/>
    <x v="2"/>
    <s v="Cooking Other"/>
    <s v="TRC"/>
    <s v="Turnover"/>
    <s v="ET122"/>
    <s v="Energy Star Griddle"/>
    <s v="Energy Star Griddle"/>
    <s v="Equip"/>
    <n v="12"/>
    <s v="Cooking Other"/>
    <n v="0.41"/>
    <s v="Tech/Econ"/>
    <n v="0.12077142"/>
    <n v="58124.856809999997"/>
    <n v="9.6043522856300481"/>
    <n v="2.458002145128658"/>
  </r>
  <r>
    <s v="Tech"/>
    <x v="3"/>
    <x v="2"/>
    <s v="Cooking Other"/>
    <s v="TRC"/>
    <s v="New"/>
    <s v="EN31"/>
    <s v="Efficient Exhaust Hood"/>
    <s v="Efficient Exhaust Hood"/>
    <s v="Equip"/>
    <n v="15"/>
    <s v="Cooking Other"/>
    <n v="0.10980873200000001"/>
    <s v="Tech/Econ"/>
    <n v="0.42499999999999999"/>
    <n v="530.14609350000001"/>
    <n v="0.1159003229199755"/>
    <n v="4.5490588064223743E-2"/>
  </r>
  <r>
    <s v="Tech"/>
    <x v="3"/>
    <x v="2"/>
    <s v="Cooking Other"/>
    <s v="TRC"/>
    <s v="New"/>
    <s v="EN265"/>
    <s v="Induction Cooktops"/>
    <s v="Induction Cooktops"/>
    <s v="Equip"/>
    <n v="10"/>
    <s v="Cooking Other"/>
    <n v="0.14153337899999999"/>
    <s v="Tech/Econ"/>
    <n v="0.188235294"/>
    <n v="288.51841469999999"/>
    <n v="6.2212240086915935E-2"/>
    <n v="2.5616805482582241E-2"/>
  </r>
  <r>
    <s v="Tech"/>
    <x v="3"/>
    <x v="2"/>
    <s v="Cooking Other"/>
    <s v="TRC"/>
    <s v="New"/>
    <s v="EN187"/>
    <s v="Energy Star Hot Food Holding Cabinet"/>
    <s v="Energy Star Hot Food Holding Cabinet"/>
    <s v="Equip"/>
    <n v="12"/>
    <s v="Cooking Other"/>
    <n v="0.26950000000000002"/>
    <s v="Tech/Econ"/>
    <n v="0.52666666699999998"/>
    <n v="1879.0788990000001"/>
    <n v="0.34605505740839554"/>
    <n v="0.16744599022776618"/>
  </r>
  <r>
    <s v="Tech"/>
    <x v="3"/>
    <x v="2"/>
    <s v="Cooking Other"/>
    <s v="TRC"/>
    <s v="New"/>
    <s v="EN148"/>
    <s v="Energy Star Griddle"/>
    <s v="Energy Star Griddle"/>
    <s v="Equip"/>
    <n v="12"/>
    <s v="Cooking Other"/>
    <n v="0.41"/>
    <s v="Tech/Econ"/>
    <n v="0.12077142"/>
    <n v="521.95663669999999"/>
    <n v="8.6246327162167805E-2"/>
    <n v="2.2072665690455739E-2"/>
  </r>
  <r>
    <s v="Tech"/>
    <x v="3"/>
    <x v="4"/>
    <s v="Computers"/>
    <s v="TRC"/>
    <s v="New"/>
    <s v="NN50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Computers"/>
    <s v="TRC"/>
    <s v="New"/>
    <s v="NN4588"/>
    <s v="Smart Strip Plug Outlet"/>
    <s v="Smart Strip Plug Outlet"/>
    <s v="NonEquip"/>
    <n v="4"/>
    <m/>
    <n v="0.43897121900000002"/>
    <s v="Tech/Econ"/>
    <n v="1.1869345E-2"/>
    <n v="70.816010340000005"/>
    <n v="1.0529922154615361E-2"/>
    <n v="7.3181417333742158E-3"/>
  </r>
  <r>
    <s v="Tech"/>
    <x v="3"/>
    <x v="4"/>
    <s v="Computers"/>
    <s v="TRC"/>
    <s v="New"/>
    <s v="NN4562"/>
    <s v="Network PC Power Management"/>
    <s v="Network PC Power Management"/>
    <s v="NonEquip"/>
    <n v="5"/>
    <s v="Computers"/>
    <n v="0.22396490699999999"/>
    <s v="Tech/Econ"/>
    <n v="0.56497127599999997"/>
    <n v="2320.9977560000002"/>
    <n v="0.34524790402525535"/>
    <n v="0.24044713352854982"/>
  </r>
  <r>
    <s v="Tech"/>
    <x v="3"/>
    <x v="4"/>
    <s v="Computers"/>
    <s v="TRC"/>
    <s v="Existing"/>
    <s v="NE50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4"/>
    <s v="Computers"/>
    <s v="TRC"/>
    <s v="Existing"/>
    <s v="NE4575"/>
    <s v="Smart Strip Plug Outlet"/>
    <s v="Smart Strip Plug Outlet"/>
    <s v="NonEquip"/>
    <n v="4"/>
    <m/>
    <n v="0.43897121900000002"/>
    <s v="Tech/Econ"/>
    <n v="1.1869345E-2"/>
    <n v="7886.0391769999997"/>
    <n v="1.1726074124109853"/>
    <n v="0.81494498398238546"/>
  </r>
  <r>
    <s v="Tech"/>
    <x v="3"/>
    <x v="4"/>
    <s v="Computers"/>
    <s v="TRC"/>
    <s v="Existing"/>
    <s v="NE4549"/>
    <s v="Network PC Power Management"/>
    <s v="Network PC Power Management"/>
    <s v="NonEquip"/>
    <n v="5"/>
    <s v="Computers"/>
    <n v="0.22396490699999999"/>
    <s v="Tech/Econ"/>
    <n v="0.56497127599999997"/>
    <n v="258465.2672"/>
    <n v="38.446651459893772"/>
    <n v="26.77608474815376"/>
  </r>
  <r>
    <s v="Tech"/>
    <x v="3"/>
    <x v="4"/>
    <s v="Computers"/>
    <s v="TRC"/>
    <s v="Turnover"/>
    <s v="ET2183"/>
    <s v="Energy Star PCs"/>
    <s v="Energy Star PCs"/>
    <s v="Equip"/>
    <n v="4"/>
    <s v="Computers"/>
    <n v="0.35"/>
    <s v="Tech/Econ"/>
    <n v="0.43340240299999999"/>
    <n v="270645.83049999998"/>
    <n v="38.544926747508669"/>
    <n v="14.950723226313359"/>
  </r>
  <r>
    <s v="Tech"/>
    <x v="3"/>
    <x v="4"/>
    <s v="Computers"/>
    <s v="TRC"/>
    <s v="New"/>
    <s v="EN2209"/>
    <s v="Energy Star PCs"/>
    <s v="Energy Star PCs"/>
    <s v="Equip"/>
    <n v="4"/>
    <s v="Computers"/>
    <n v="0.35"/>
    <s v="Tech/Econ"/>
    <n v="0.43340240299999999"/>
    <n v="2430.3782550000001"/>
    <n v="0.34613040827064567"/>
    <n v="0.13425631778116545"/>
  </r>
  <r>
    <s v="Tech"/>
    <x v="3"/>
    <x v="9"/>
    <s v="Centralized water heaters"/>
    <s v="TRC"/>
    <s v="New"/>
    <s v="NN5420"/>
    <s v="Retro-Commissioning"/>
    <s v="Retro-Commissioning"/>
    <s v="NonEquip"/>
    <n v="5"/>
    <m/>
    <n v="0"/>
    <s v="Tech/Econ"/>
    <n v="0.16"/>
    <n v="0"/>
    <n v="0"/>
    <n v="0"/>
  </r>
  <r>
    <s v="Tech"/>
    <x v="3"/>
    <x v="9"/>
    <s v="Centralized water heaters"/>
    <s v="TRC"/>
    <s v="New"/>
    <s v="NN52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Centralized water heaters"/>
    <s v="TRC"/>
    <s v="New"/>
    <s v="NN2924"/>
    <s v="Thermostatic Shower Restriction Valve"/>
    <s v="Thermostatic Shower Restriction Valve"/>
    <s v="NonEquip"/>
    <n v="10"/>
    <s v="Centralized water heaters"/>
    <n v="0"/>
    <s v="Tech/Econ"/>
    <n v="8.9431874999999994E-2"/>
    <n v="0"/>
    <n v="0"/>
    <n v="0"/>
  </r>
  <r>
    <s v="Tech"/>
    <x v="3"/>
    <x v="9"/>
    <s v="Centralized water heaters"/>
    <s v="TRC"/>
    <s v="New"/>
    <s v="NN2898"/>
    <s v="Tank Wrap on Water Heater"/>
    <s v="Tank Wrap on Water Heater"/>
    <s v="NonEquip"/>
    <n v="7"/>
    <s v="Centralized water heaters"/>
    <n v="0.55991226900000002"/>
    <s v="Tech/Econ"/>
    <n v="2.6328954000000002E-2"/>
    <n v="0"/>
    <n v="0"/>
    <n v="0"/>
  </r>
  <r>
    <s v="Tech"/>
    <x v="3"/>
    <x v="9"/>
    <s v="Centralized water heaters"/>
    <s v="TRC"/>
    <s v="New"/>
    <s v="NN2872"/>
    <s v="Low-Flow Pre-Rinse Sprayers"/>
    <s v="Low-Flow Pre-Rinse Sprayers"/>
    <s v="NonEquip"/>
    <n v="5"/>
    <s v="Centralized water heaters"/>
    <n v="0"/>
    <s v="Tech/Econ"/>
    <n v="0.23661711899999999"/>
    <n v="0"/>
    <n v="0"/>
    <n v="0"/>
  </r>
  <r>
    <s v="Tech"/>
    <x v="3"/>
    <x v="9"/>
    <s v="Centralized water heaters"/>
    <s v="TRC"/>
    <s v="New"/>
    <s v="NN2846"/>
    <s v="Low Flow Shower Head"/>
    <s v="Low Flow Shower Head"/>
    <s v="NonEquip"/>
    <n v="10"/>
    <s v="Centralized water heaters"/>
    <n v="0.74654969100000002"/>
    <s v="Tech/Econ"/>
    <n v="1.8119733999999998E-2"/>
    <n v="0"/>
    <n v="0"/>
    <n v="0"/>
  </r>
  <r>
    <s v="Tech"/>
    <x v="3"/>
    <x v="9"/>
    <s v="Centralized water heaters"/>
    <s v="TRC"/>
    <s v="New"/>
    <s v="NN2820"/>
    <s v="Hot Water Pipe Insulation"/>
    <s v="Hot Water Pipe Insulation"/>
    <s v="NonEquip"/>
    <n v="13"/>
    <s v="Centralized water heaters"/>
    <n v="0.224542093"/>
    <s v="Tech/Econ"/>
    <n v="0.14135494900000001"/>
    <n v="658.02594429999999"/>
    <n v="7.3511676282658478E-2"/>
    <n v="8.2616935443963715E-2"/>
  </r>
  <r>
    <s v="Tech"/>
    <x v="3"/>
    <x v="9"/>
    <s v="Centralized water heaters"/>
    <s v="TRC"/>
    <s v="New"/>
    <s v="NN2794"/>
    <s v="Hot Water Circulation Pump Control"/>
    <s v="Hot Water Circulation Pump Control"/>
    <s v="NonEquip"/>
    <n v="15"/>
    <s v="Centralized water heaters"/>
    <n v="0"/>
    <s v="Tech/Econ"/>
    <n v="6.7883308000000003E-2"/>
    <n v="0"/>
    <n v="0"/>
    <n v="0"/>
  </r>
  <r>
    <s v="Tech"/>
    <x v="3"/>
    <x v="9"/>
    <s v="Centralized water heaters"/>
    <s v="TRC"/>
    <s v="New"/>
    <s v="NN2768"/>
    <s v="Faucet Aerator"/>
    <s v="Faucet Aerator"/>
    <s v="NonEquip"/>
    <n v="10"/>
    <s v="Centralized water heaters"/>
    <n v="0.23640740199999999"/>
    <s v="Tech/Econ"/>
    <n v="2.5606350999999999E-2"/>
    <n v="0"/>
    <n v="0"/>
    <n v="0"/>
  </r>
  <r>
    <s v="Tech"/>
    <x v="3"/>
    <x v="9"/>
    <s v="Centralized water heaters"/>
    <s v="TRC"/>
    <s v="New"/>
    <s v="NN2742"/>
    <s v="Drain Water Heat Recovery"/>
    <s v="Drain Water Heat Recovery"/>
    <s v="NonEquip"/>
    <n v="15"/>
    <s v="Centralized water heaters"/>
    <n v="0.224542093"/>
    <s v="Tech/Econ"/>
    <n v="0.122727273"/>
    <n v="21.329762110000001"/>
    <n v="5.1629681364124356E-3"/>
    <n v="2.4551550139771503E-3"/>
  </r>
  <r>
    <s v="Tech"/>
    <x v="3"/>
    <x v="9"/>
    <s v="Centralized water heaters"/>
    <s v="TRC"/>
    <s v="Existing"/>
    <s v="NE5407"/>
    <s v="Retro-Commissioning"/>
    <s v="Retro-Commissioning"/>
    <s v="NonEquip"/>
    <n v="5"/>
    <m/>
    <n v="0.21989281799999999"/>
    <s v="Tech/Econ"/>
    <n v="0.16"/>
    <n v="81225.562940000003"/>
    <n v="13.579434854077645"/>
    <n v="42.101605406012915"/>
  </r>
  <r>
    <s v="Tech"/>
    <x v="3"/>
    <x v="9"/>
    <s v="Centralized water heaters"/>
    <s v="TRC"/>
    <s v="Existing"/>
    <s v="NE51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Centralized water heaters"/>
    <s v="TRC"/>
    <s v="Existing"/>
    <s v="NE2911"/>
    <s v="Thermostatic Shower Restriction Valve"/>
    <s v="Thermostatic Shower Restriction Valve"/>
    <s v="NonEquip"/>
    <n v="10"/>
    <s v="Centralized water heaters"/>
    <n v="0.74654969100000002"/>
    <s v="Tech/Econ"/>
    <n v="8.5551762000000003E-2"/>
    <n v="140973.34109999999"/>
    <n v="12.996440918226165"/>
    <n v="33.973892296939546"/>
  </r>
  <r>
    <s v="Tech"/>
    <x v="3"/>
    <x v="9"/>
    <s v="Centralized water heaters"/>
    <s v="TRC"/>
    <s v="Existing"/>
    <s v="NE2885"/>
    <s v="Tank Wrap on Water Heater"/>
    <s v="Tank Wrap on Water Heater"/>
    <s v="NonEquip"/>
    <n v="7"/>
    <s v="Centralized water heaters"/>
    <n v="0.55991226900000002"/>
    <s v="Tech/Econ"/>
    <n v="2.6328954000000002E-2"/>
    <n v="29072.57144"/>
    <n v="2.9121686041444201"/>
    <n v="2.9712347718010879"/>
  </r>
  <r>
    <s v="Tech"/>
    <x v="3"/>
    <x v="9"/>
    <s v="Centralized water heaters"/>
    <s v="TRC"/>
    <s v="Existing"/>
    <s v="NE2859"/>
    <s v="Low-Flow Pre-Rinse Sprayers"/>
    <s v="Low-Flow Pre-Rinse Sprayers"/>
    <s v="NonEquip"/>
    <n v="5"/>
    <s v="Centralized water heaters"/>
    <n v="0"/>
    <s v="Tech/Econ"/>
    <n v="0.22563488900000001"/>
    <n v="0"/>
    <n v="0"/>
    <n v="0"/>
  </r>
  <r>
    <s v="Tech"/>
    <x v="3"/>
    <x v="9"/>
    <s v="Centralized water heaters"/>
    <s v="TRC"/>
    <s v="Existing"/>
    <s v="NE2833"/>
    <s v="Low Flow Shower Head"/>
    <s v="Low Flow Shower Head"/>
    <s v="NonEquip"/>
    <n v="10"/>
    <s v="Centralized water heaters"/>
    <n v="0.74654969100000002"/>
    <s v="Tech/Econ"/>
    <n v="1.7333587000000001E-2"/>
    <n v="24997.971300000001"/>
    <n v="2.304582231937776"/>
    <n v="6.0243899872228113"/>
  </r>
  <r>
    <s v="Tech"/>
    <x v="3"/>
    <x v="9"/>
    <s v="Centralized water heaters"/>
    <s v="TRC"/>
    <s v="Existing"/>
    <s v="NE2807"/>
    <s v="Hot Water Pipe Insulation"/>
    <s v="Hot Water Pipe Insulation"/>
    <s v="NonEquip"/>
    <n v="13"/>
    <s v="Centralized water heaters"/>
    <n v="4.2989254999999997E-2"/>
    <s v="Tech/Econ"/>
    <n v="0.13522208899999999"/>
    <n v="12948.34555"/>
    <n v="1.4465304821380149"/>
    <n v="1.6256997732034331"/>
  </r>
  <r>
    <s v="Tech"/>
    <x v="3"/>
    <x v="9"/>
    <s v="Centralized water heaters"/>
    <s v="TRC"/>
    <s v="Existing"/>
    <s v="NE2781"/>
    <s v="Hot Water Circulation Pump Control"/>
    <s v="Hot Water Circulation Pump Control"/>
    <s v="NonEquip"/>
    <n v="15"/>
    <s v="Centralized water heaters"/>
    <n v="0.70175670999999995"/>
    <s v="Tech/Econ"/>
    <n v="6.4938106999999995E-2"/>
    <n v="94161.268930000006"/>
    <n v="4.4783807724505538"/>
    <n v="4.7046494074839798"/>
  </r>
  <r>
    <s v="Tech"/>
    <x v="3"/>
    <x v="9"/>
    <s v="Centralized water heaters"/>
    <s v="TRC"/>
    <s v="Existing"/>
    <s v="NE2755"/>
    <s v="Faucet Aerator"/>
    <s v="Faucet Aerator"/>
    <s v="NonEquip"/>
    <n v="10"/>
    <s v="Centralized water heaters"/>
    <n v="0.23640740199999999"/>
    <s v="Tech/Econ"/>
    <n v="2.4495387E-2"/>
    <n v="11251.88401"/>
    <n v="2.3450807687741309"/>
    <n v="1.4123273575554505"/>
  </r>
  <r>
    <s v="Tech"/>
    <x v="3"/>
    <x v="9"/>
    <s v="Centralized water heaters"/>
    <s v="TRC"/>
    <s v="Existing"/>
    <s v="NE2729"/>
    <s v="Drain Water Heat Recovery"/>
    <s v="Drain Water Heat Recovery"/>
    <s v="NonEquip"/>
    <n v="15"/>
    <s v="Centralized water heaters"/>
    <n v="2.6700000000000002E-2"/>
    <s v="Tech/Econ"/>
    <n v="0.122727273"/>
    <n v="7256.4983300000004"/>
    <n v="1.7564691751604373"/>
    <n v="0.83525677252929831"/>
  </r>
  <r>
    <s v="Tech"/>
    <x v="3"/>
    <x v="9"/>
    <s v="Centralized water heaters"/>
    <s v="TRC"/>
    <s v="Turnover"/>
    <s v="ET434"/>
    <s v="Solar Water Heater"/>
    <s v="Solar Water Heater"/>
    <s v="Equip"/>
    <n v="15"/>
    <s v="Centralized water heaters"/>
    <n v="8.5106664999999998E-2"/>
    <s v="Tech/Econ"/>
    <n v="0.76666666699999997"/>
    <n v="235970.90969999999"/>
    <n v="17.636919127706779"/>
    <n v="2.4761205635515227"/>
  </r>
  <r>
    <s v="Tech"/>
    <x v="3"/>
    <x v="9"/>
    <s v="Centralized water heaters"/>
    <s v="TRC"/>
    <s v="Turnover"/>
    <s v="ET356"/>
    <s v="Heat Pump Water Heater"/>
    <s v="Heat Pump Water Heater"/>
    <s v="Equip"/>
    <n v="10"/>
    <s v="Centralized water heaters"/>
    <n v="0.384693218"/>
    <s v="Tech/Econ"/>
    <n v="0.65321100899999995"/>
    <n v="849478.78559999994"/>
    <n v="143.55636976890878"/>
    <n v="95.482272340249693"/>
  </r>
  <r>
    <s v="Tech"/>
    <x v="3"/>
    <x v="9"/>
    <s v="Centralized water heaters"/>
    <s v="TRC"/>
    <s v="Turnover"/>
    <s v="ET278"/>
    <s v="Energy Star Commercial Dishwasher"/>
    <s v="Energy Star Commercial Dishwasher"/>
    <s v="Equip"/>
    <n v="15"/>
    <s v="Centralized water heaters"/>
    <n v="0.29699999999999999"/>
    <s v="Tech/Econ"/>
    <n v="0.29582742299999998"/>
    <n v="222379.85149999999"/>
    <n v="16.136198407361"/>
    <n v="-1.7167556095096729E-3"/>
  </r>
  <r>
    <s v="Tech"/>
    <x v="3"/>
    <x v="9"/>
    <s v="Centralized water heaters"/>
    <s v="TRC"/>
    <s v="New"/>
    <s v="EN460"/>
    <s v="Solar Water Heater"/>
    <s v="Solar Water Heater"/>
    <s v="Equip"/>
    <n v="15"/>
    <s v="Centralized water heaters"/>
    <n v="8.5106664999999998E-2"/>
    <s v="Tech/Econ"/>
    <n v="0.76666666699999997"/>
    <n v="2119.0001980000002"/>
    <n v="0.15837814572666647"/>
    <n v="2.2235367787953861E-2"/>
  </r>
  <r>
    <s v="Tech"/>
    <x v="3"/>
    <x v="9"/>
    <s v="Centralized water heaters"/>
    <s v="TRC"/>
    <s v="New"/>
    <s v="EN382"/>
    <s v="Heat Pump Water Heater"/>
    <s v="Heat Pump Water Heater"/>
    <s v="Equip"/>
    <n v="10"/>
    <s v="Centralized water heaters"/>
    <n v="0.384693218"/>
    <s v="Tech/Econ"/>
    <n v="0.65321100899999995"/>
    <n v="7628.2526360000002"/>
    <n v="1.2891249018429509"/>
    <n v="0.85742329063147316"/>
  </r>
  <r>
    <s v="Tech"/>
    <x v="3"/>
    <x v="9"/>
    <s v="Centralized water heaters"/>
    <s v="TRC"/>
    <s v="New"/>
    <s v="EN304"/>
    <s v="Energy Star Commercial Dishwasher"/>
    <s v="Energy Star Commercial Dishwasher"/>
    <s v="Equip"/>
    <n v="15"/>
    <s v="Centralized water heaters"/>
    <n v="0.29699999999999999"/>
    <s v="Tech/Econ"/>
    <n v="0.29582742299999998"/>
    <n v="1996.953561"/>
    <n v="0.14490179147629334"/>
    <n v="-1.5416330232494409E-5"/>
  </r>
  <r>
    <s v="Tech"/>
    <x v="3"/>
    <x v="5"/>
    <s v="Central chillers inside"/>
    <s v="TRC"/>
    <s v="New"/>
    <s v="NN5368"/>
    <s v="Retro-Commissioning"/>
    <s v="Retro-Commissioning"/>
    <s v="NonEquip"/>
    <n v="5"/>
    <m/>
    <n v="0"/>
    <s v="Tech/Econ"/>
    <n v="0.16"/>
    <n v="0"/>
    <n v="0"/>
    <n v="0"/>
  </r>
  <r>
    <s v="Tech"/>
    <x v="3"/>
    <x v="5"/>
    <s v="Central chillers inside"/>
    <s v="TRC"/>
    <s v="New"/>
    <s v="NN51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Central chillers inside"/>
    <s v="TRC"/>
    <s v="New"/>
    <s v="NN4380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3"/>
    <x v="5"/>
    <s v="Central chillers inside"/>
    <s v="TRC"/>
    <s v="New"/>
    <s v="NN4354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Central chillers inside"/>
    <s v="TRC"/>
    <s v="New"/>
    <s v="NN4146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Central chillers inside"/>
    <s v="TRC"/>
    <s v="New"/>
    <s v="NN404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Central chillers inside"/>
    <s v="TRC"/>
    <s v="New"/>
    <s v="NN3990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5"/>
    <s v="Central chillers inside"/>
    <s v="TRC"/>
    <s v="New"/>
    <s v="NN391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Central chillers inside"/>
    <s v="TRC"/>
    <s v="New"/>
    <s v="NN388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Central chillers inside"/>
    <s v="TRC"/>
    <s v="New"/>
    <s v="NN3808"/>
    <s v="Green Roof"/>
    <s v="Green Roof"/>
    <s v="NonEquip"/>
    <n v="15"/>
    <m/>
    <n v="4.8999999999999998E-3"/>
    <s v="Tech/Econ"/>
    <n v="1.0634463E-2"/>
    <n v="0"/>
    <n v="0"/>
    <n v="0"/>
  </r>
  <r>
    <s v="Tech"/>
    <x v="3"/>
    <x v="5"/>
    <s v="Central chillers inside"/>
    <s v="TRC"/>
    <s v="New"/>
    <s v="NN367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5"/>
    <s v="Central chillers inside"/>
    <s v="TRC"/>
    <s v="New"/>
    <s v="NN3626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3"/>
    <x v="5"/>
    <s v="Central chillers inside"/>
    <s v="TRC"/>
    <s v="New"/>
    <s v="NN360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Central chillers inside"/>
    <s v="TRC"/>
    <s v="New"/>
    <s v="NN3522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Central chillers inside"/>
    <s v="TRC"/>
    <s v="New"/>
    <s v="NN3470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Central chillers inside"/>
    <s v="TRC"/>
    <s v="New"/>
    <s v="NN341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Central chillers inside"/>
    <s v="TRC"/>
    <s v="New"/>
    <s v="NN3366"/>
    <s v="Cool Roof"/>
    <s v="Cool Roof"/>
    <s v="NonEquip"/>
    <n v="15"/>
    <m/>
    <n v="0.72315928900000004"/>
    <s v="Tech/Econ"/>
    <n v="1.3638915E-2"/>
    <n v="0"/>
    <n v="0"/>
    <n v="0"/>
  </r>
  <r>
    <s v="Tech"/>
    <x v="3"/>
    <x v="5"/>
    <s v="Central chillers inside"/>
    <s v="TRC"/>
    <s v="New"/>
    <s v="NN3314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3"/>
    <x v="5"/>
    <s v="Central chillers inside"/>
    <s v="TRC"/>
    <s v="New"/>
    <s v="NN3288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3"/>
    <x v="5"/>
    <s v="Central chillers inside"/>
    <s v="TRC"/>
    <s v="New"/>
    <s v="NN3210"/>
    <s v="Ceiling Insulation(R2 to R38)"/>
    <s v="Ceiling Insulation(R2 to R38)"/>
    <s v="NonEquip"/>
    <n v="20"/>
    <m/>
    <n v="0"/>
    <s v="Tech/Econ"/>
    <n v="0.125164003"/>
    <n v="0"/>
    <n v="0"/>
    <n v="0"/>
  </r>
  <r>
    <s v="Tech"/>
    <x v="3"/>
    <x v="5"/>
    <s v="Central chillers inside"/>
    <s v="TRC"/>
    <s v="New"/>
    <s v="NN3106"/>
    <s v="Ceiling Insulation(R12 to R38)"/>
    <s v="Ceiling Insulation(R12 to R38)"/>
    <s v="NonEquip"/>
    <n v="20"/>
    <m/>
    <n v="0"/>
    <s v="Tech/Econ"/>
    <n v="1.5066036999999999E-2"/>
    <n v="0"/>
    <n v="0"/>
    <n v="0"/>
  </r>
  <r>
    <s v="Tech"/>
    <x v="3"/>
    <x v="5"/>
    <s v="Central chillers inside"/>
    <s v="TRC"/>
    <s v="New"/>
    <s v="NN305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Central chillers inside"/>
    <s v="TRC"/>
    <s v="Existing"/>
    <s v="NE5355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5"/>
    <s v="Central chillers inside"/>
    <s v="TRC"/>
    <s v="Existing"/>
    <s v="NE51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5"/>
    <s v="Central chillers inside"/>
    <s v="TRC"/>
    <s v="Existing"/>
    <s v="NE4367"/>
    <s v="Window Sun Protection"/>
    <s v="Window Sun Protection"/>
    <s v="NonEquip"/>
    <n v="10"/>
    <m/>
    <n v="0.12193645"/>
    <s v="Tech/Econ"/>
    <n v="0.16"/>
    <n v="0"/>
    <n v="0"/>
    <n v="0"/>
  </r>
  <r>
    <s v="Tech"/>
    <x v="3"/>
    <x v="5"/>
    <s v="Central chillers inside"/>
    <s v="TRC"/>
    <s v="Existing"/>
    <s v="NE4341"/>
    <s v="Waterside Economizer"/>
    <s v="Waterside Economizer"/>
    <s v="NonEquip"/>
    <n v="20"/>
    <m/>
    <n v="0"/>
    <s v="Tech/Econ"/>
    <n v="5.5555555999999999E-2"/>
    <n v="0"/>
    <n v="0"/>
    <n v="0"/>
  </r>
  <r>
    <s v="Tech"/>
    <x v="3"/>
    <x v="5"/>
    <s v="Central chillers inside"/>
    <s v="TRC"/>
    <s v="Existing"/>
    <s v="NE4211"/>
    <s v="Wall Insulation"/>
    <s v="Wall Insulation"/>
    <s v="NonEquip"/>
    <n v="20"/>
    <m/>
    <n v="0.26600000000000001"/>
    <s v="Tech/Econ"/>
    <n v="6.8323256999999998E-2"/>
    <n v="0"/>
    <n v="0"/>
    <n v="0"/>
  </r>
  <r>
    <s v="Tech"/>
    <x v="3"/>
    <x v="5"/>
    <s v="Central chillers inside"/>
    <s v="TRC"/>
    <s v="Existing"/>
    <s v="NE4133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5"/>
    <s v="Central chillers inside"/>
    <s v="TRC"/>
    <s v="Existing"/>
    <s v="NE4107"/>
    <s v="Roof Insulation"/>
    <s v="Roof Insulation"/>
    <s v="NonEquip"/>
    <n v="20"/>
    <m/>
    <n v="0.37499365200000001"/>
    <s v="Tech/Econ"/>
    <n v="1.8349661E-2"/>
    <n v="0"/>
    <n v="0"/>
    <n v="0"/>
  </r>
  <r>
    <s v="Tech"/>
    <x v="3"/>
    <x v="5"/>
    <s v="Central chillers inside"/>
    <s v="TRC"/>
    <s v="Existing"/>
    <s v="NE402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5"/>
    <s v="Central chillers inside"/>
    <s v="TRC"/>
    <s v="Existing"/>
    <s v="NE3977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5"/>
    <s v="Central chillers inside"/>
    <s v="TRC"/>
    <s v="Existing"/>
    <s v="NE389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3"/>
    <x v="5"/>
    <s v="Central chillers inside"/>
    <s v="TRC"/>
    <s v="Existing"/>
    <s v="NE387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3"/>
    <x v="5"/>
    <s v="Central chillers inside"/>
    <s v="TRC"/>
    <s v="Existing"/>
    <s v="NE3795"/>
    <s v="Green Roof"/>
    <s v="Green Roof"/>
    <s v="NonEquip"/>
    <n v="15"/>
    <m/>
    <n v="9.7999999999999997E-4"/>
    <s v="Tech/Econ"/>
    <n v="1.0634463E-2"/>
    <n v="0"/>
    <n v="0"/>
    <n v="0"/>
  </r>
  <r>
    <s v="Tech"/>
    <x v="3"/>
    <x v="5"/>
    <s v="Central chillers inside"/>
    <s v="TRC"/>
    <s v="Existing"/>
    <s v="NE3743"/>
    <s v="Floor Insulation"/>
    <s v="Floor Insulation"/>
    <s v="NonEquip"/>
    <n v="20"/>
    <m/>
    <n v="5.2495555999999999E-2"/>
    <s v="Tech/Econ"/>
    <n v="4.8139999999999997E-3"/>
    <n v="0"/>
    <n v="0"/>
    <n v="0"/>
  </r>
  <r>
    <s v="Tech"/>
    <x v="3"/>
    <x v="5"/>
    <s v="Central chillers inside"/>
    <s v="TRC"/>
    <s v="Existing"/>
    <s v="NE366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5"/>
    <s v="Central chillers inside"/>
    <s v="TRC"/>
    <s v="Existing"/>
    <s v="NE3587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3"/>
    <x v="5"/>
    <s v="Central chillers inside"/>
    <s v="TRC"/>
    <s v="Existing"/>
    <s v="NE3509"/>
    <s v="Duct Sealing Repair"/>
    <s v="Duct Sealing Repair"/>
    <s v="NonEquip"/>
    <n v="15"/>
    <m/>
    <n v="0"/>
    <s v="Tech/Econ"/>
    <n v="0.12"/>
    <n v="0"/>
    <n v="0"/>
    <n v="0"/>
  </r>
  <r>
    <s v="Tech"/>
    <x v="3"/>
    <x v="5"/>
    <s v="Central chillers inside"/>
    <s v="TRC"/>
    <s v="Existing"/>
    <s v="NE3457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5"/>
    <s v="Central chillers inside"/>
    <s v="TRC"/>
    <s v="Existing"/>
    <s v="NE340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3"/>
    <x v="5"/>
    <s v="Central chillers inside"/>
    <s v="TRC"/>
    <s v="Existing"/>
    <s v="NE3353"/>
    <s v="Cool Roof"/>
    <s v="Cool Roof"/>
    <s v="NonEquip"/>
    <n v="15"/>
    <m/>
    <n v="0.72707928899999996"/>
    <s v="Tech/Econ"/>
    <n v="1.3638915E-2"/>
    <n v="0"/>
    <n v="0"/>
    <n v="0"/>
  </r>
  <r>
    <s v="Tech"/>
    <x v="3"/>
    <x v="5"/>
    <s v="Central chillers inside"/>
    <s v="TRC"/>
    <s v="Existing"/>
    <s v="NE3301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3"/>
    <x v="5"/>
    <s v="Central chillers inside"/>
    <s v="TRC"/>
    <s v="Existing"/>
    <s v="NE3275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3"/>
    <x v="5"/>
    <s v="Central chillers inside"/>
    <s v="TRC"/>
    <s v="Existing"/>
    <s v="NE3197"/>
    <s v="Ceiling Insulation(R2 to R38)"/>
    <s v="Ceiling Insulation(R2 to R38)"/>
    <s v="NonEquip"/>
    <n v="20"/>
    <m/>
    <n v="0.45600000000000002"/>
    <s v="Tech/Econ"/>
    <n v="0.125164003"/>
    <n v="0"/>
    <n v="0"/>
    <n v="0"/>
  </r>
  <r>
    <s v="Tech"/>
    <x v="3"/>
    <x v="5"/>
    <s v="Central chillers inside"/>
    <s v="TRC"/>
    <s v="Existing"/>
    <s v="NE3145"/>
    <s v="Ceiling Insulation(R19 to R38)"/>
    <s v="Ceiling Insulation(R19 to R38)"/>
    <s v="NonEquip"/>
    <n v="20"/>
    <m/>
    <n v="0.22800000000000001"/>
    <s v="Tech/Econ"/>
    <n v="6.9535559999999996E-3"/>
    <n v="0"/>
    <n v="0"/>
    <n v="0"/>
  </r>
  <r>
    <s v="Tech"/>
    <x v="3"/>
    <x v="5"/>
    <s v="Central chillers inside"/>
    <s v="TRC"/>
    <s v="Existing"/>
    <s v="NE3093"/>
    <s v="Ceiling Insulation(R12 to R38)"/>
    <s v="Ceiling Insulation(R12 to R38)"/>
    <s v="NonEquip"/>
    <n v="20"/>
    <m/>
    <n v="0.34200000000000003"/>
    <s v="Tech/Econ"/>
    <n v="1.5066036999999999E-2"/>
    <n v="0"/>
    <n v="0"/>
    <n v="0"/>
  </r>
  <r>
    <s v="Tech"/>
    <x v="3"/>
    <x v="5"/>
    <s v="Central chillers inside"/>
    <s v="TRC"/>
    <s v="Existing"/>
    <s v="NE304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3"/>
    <x v="5"/>
    <s v="Central chillers inside"/>
    <s v="TRC"/>
    <s v="Turnover"/>
    <s v="ET980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3"/>
    <x v="5"/>
    <s v="Central chillers inside"/>
    <s v="TRC"/>
    <s v="Turnover"/>
    <s v="ET902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3"/>
    <x v="5"/>
    <s v="Central chillers inside"/>
    <s v="TRC"/>
    <s v="Turnover"/>
    <s v="ET1058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3"/>
    <x v="5"/>
    <s v="Central chillers inside"/>
    <s v="TRC"/>
    <s v="New"/>
    <s v="EN928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3"/>
    <x v="5"/>
    <s v="Central chillers inside"/>
    <s v="TRC"/>
    <s v="New"/>
    <s v="EN1084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3"/>
    <x v="5"/>
    <s v="Central chillers inside"/>
    <s v="TRC"/>
    <s v="New"/>
    <s v="EN1006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3"/>
    <x v="8"/>
    <s v="Central air-handling unit"/>
    <s v="TRC"/>
    <s v="New"/>
    <s v="NN5394"/>
    <s v="Retro-Commissioning"/>
    <s v="Retro-Commissioning"/>
    <s v="NonEquip"/>
    <n v="5"/>
    <m/>
    <n v="0"/>
    <s v="Tech/Econ"/>
    <n v="0.16"/>
    <n v="0"/>
    <n v="0"/>
    <n v="0"/>
  </r>
  <r>
    <s v="Tech"/>
    <x v="3"/>
    <x v="8"/>
    <s v="Central air-handling unit"/>
    <s v="TRC"/>
    <s v="New"/>
    <s v="NN51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Central air-handling unit"/>
    <s v="TRC"/>
    <s v="New"/>
    <s v="NN4978"/>
    <s v="VAV System"/>
    <s v="VAV System"/>
    <s v="NonEquip"/>
    <n v="10"/>
    <m/>
    <n v="0.14184444099999999"/>
    <s v="Tech/Econ"/>
    <n v="0.3"/>
    <n v="6638.5292879999997"/>
    <n v="1.8894188431328314"/>
    <n v="1.9174475222812257"/>
  </r>
  <r>
    <s v="Tech"/>
    <x v="3"/>
    <x v="8"/>
    <s v="Central air-handling unit"/>
    <s v="TRC"/>
    <s v="New"/>
    <s v="NN4952"/>
    <s v="Demand Controlled Ventilation"/>
    <s v="Demand Controlled Ventilation"/>
    <s v="NonEquip"/>
    <n v="10"/>
    <m/>
    <n v="0.23391890300000001"/>
    <s v="Tech/Econ"/>
    <n v="0.23080043"/>
    <n v="8064.0799340000003"/>
    <n v="0.83958894573427789"/>
    <n v="4.7268857644839839"/>
  </r>
  <r>
    <s v="Tech"/>
    <x v="3"/>
    <x v="8"/>
    <s v="Central air-handling unit"/>
    <s v="TRC"/>
    <s v="New"/>
    <s v="NN492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8"/>
    <s v="Central air-handling unit"/>
    <s v="TRC"/>
    <s v="Existing"/>
    <s v="NE5381"/>
    <s v="Retro-Commissioning"/>
    <s v="Retro-Commissioning"/>
    <s v="NonEquip"/>
    <n v="5"/>
    <m/>
    <n v="0.21989281799999999"/>
    <s v="Tech/Econ"/>
    <n v="0.16"/>
    <n v="553614.89729999995"/>
    <n v="92.554328465356349"/>
    <n v="286.95493277445496"/>
  </r>
  <r>
    <s v="Tech"/>
    <x v="3"/>
    <x v="8"/>
    <s v="Central air-handling unit"/>
    <s v="TRC"/>
    <s v="Existing"/>
    <s v="NE51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8"/>
    <s v="Central air-handling unit"/>
    <s v="TRC"/>
    <s v="Existing"/>
    <s v="NE4965"/>
    <s v="VAV System"/>
    <s v="VAV System"/>
    <s v="NonEquip"/>
    <n v="10"/>
    <m/>
    <n v="0.14184444099999999"/>
    <s v="Tech/Econ"/>
    <n v="0.3"/>
    <n v="739263.63890000002"/>
    <n v="210.404833478021"/>
    <n v="213.52609459503643"/>
  </r>
  <r>
    <s v="Tech"/>
    <x v="3"/>
    <x v="8"/>
    <s v="Central air-handling unit"/>
    <s v="TRC"/>
    <s v="Existing"/>
    <s v="NE4939"/>
    <s v="Demand Controlled Ventilation"/>
    <s v="Demand Controlled Ventilation"/>
    <s v="NonEquip"/>
    <n v="10"/>
    <m/>
    <n v="0.23391890300000001"/>
    <s v="Tech/Econ"/>
    <n v="0.23080043"/>
    <n v="898012.31909999996"/>
    <n v="93.496247857203201"/>
    <n v="526.38387543605404"/>
  </r>
  <r>
    <s v="Tech"/>
    <x v="3"/>
    <x v="8"/>
    <s v="Central air-handling unit"/>
    <s v="TRC"/>
    <s v="Existing"/>
    <s v="NE491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3"/>
    <x v="3"/>
    <s v="case lighting"/>
    <s v="TRC"/>
    <s v="New"/>
    <s v="NN5264"/>
    <s v="Retro-Commissioning"/>
    <s v="Retro-Commissioning"/>
    <s v="NonEquip"/>
    <n v="5"/>
    <m/>
    <n v="0"/>
    <s v="Tech/Econ"/>
    <n v="0.16"/>
    <n v="0"/>
    <n v="0"/>
    <n v="0"/>
  </r>
  <r>
    <s v="Tech"/>
    <x v="3"/>
    <x v="3"/>
    <s v="case lighting"/>
    <s v="TRC"/>
    <s v="New"/>
    <s v="NN50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case lighting"/>
    <s v="TRC"/>
    <s v="New"/>
    <s v="NN443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case lighting"/>
    <s v="TRC"/>
    <s v="New"/>
    <s v="NN440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case lighting"/>
    <s v="TRC"/>
    <s v="New"/>
    <s v="NN3704"/>
    <s v="Facility Energy Management System"/>
    <s v="Facility Energy Management System"/>
    <s v="NonEquip"/>
    <n v="15"/>
    <m/>
    <n v="4.2759604999999999E-2"/>
    <s v="Tech/Econ"/>
    <n v="0.24"/>
    <n v="4.4149859249999999"/>
    <n v="9.253532103378723E-4"/>
    <n v="7.95724555234382E-5"/>
  </r>
  <r>
    <s v="Tech"/>
    <x v="3"/>
    <x v="3"/>
    <s v="case lighting"/>
    <s v="TRC"/>
    <s v="Existing"/>
    <s v="NE5251"/>
    <s v="Retro-Commissioning"/>
    <s v="Retro-Commissioning"/>
    <s v="NonEquip"/>
    <n v="5"/>
    <m/>
    <n v="0.21989281799999999"/>
    <s v="Tech/Econ"/>
    <n v="0.16"/>
    <n v="1683.5146749999999"/>
    <n v="0.28145299370757676"/>
    <n v="0.87261531932304348"/>
  </r>
  <r>
    <s v="Tech"/>
    <x v="3"/>
    <x v="3"/>
    <s v="case lighting"/>
    <s v="TRC"/>
    <s v="Existing"/>
    <s v="NE49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3"/>
    <s v="case lighting"/>
    <s v="TRC"/>
    <s v="Existing"/>
    <s v="NE441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3"/>
    <x v="3"/>
    <s v="case lighting"/>
    <s v="TRC"/>
    <s v="Existing"/>
    <s v="NE439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3"/>
    <x v="3"/>
    <s v="case lighting"/>
    <s v="TRC"/>
    <s v="Existing"/>
    <s v="NE3691"/>
    <s v="Facility Energy Management System"/>
    <s v="Facility Energy Management System"/>
    <s v="NonEquip"/>
    <n v="15"/>
    <m/>
    <n v="5.0433580000000004E-3"/>
    <s v="Tech/Econ"/>
    <n v="0.24"/>
    <n v="57.98863695"/>
    <n v="1.2154052646226696E-2"/>
    <n v="1.0451444948986288E-3"/>
  </r>
  <r>
    <s v="Tech"/>
    <x v="3"/>
    <x v="6"/>
    <s v="Boilers"/>
    <s v="TRC"/>
    <s v="New"/>
    <s v="NN5342"/>
    <s v="Retro-Commissioning"/>
    <s v="Retro-Commissioning"/>
    <s v="NonEquip"/>
    <n v="5"/>
    <m/>
    <n v="0"/>
    <s v="Tech/Econ"/>
    <n v="0.16"/>
    <n v="0"/>
    <n v="0"/>
    <n v="0"/>
  </r>
  <r>
    <s v="Tech"/>
    <x v="3"/>
    <x v="6"/>
    <s v="Boilers"/>
    <s v="TRC"/>
    <s v="New"/>
    <s v="NN51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Boilers"/>
    <s v="TRC"/>
    <s v="New"/>
    <s v="NN432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Boilers"/>
    <s v="TRC"/>
    <s v="New"/>
    <s v="NN4276"/>
    <s v="Warehouse Loading Dock Seals"/>
    <s v="Warehouse Loading Dock Seals"/>
    <s v="NonEquip"/>
    <n v="18"/>
    <m/>
    <n v="0"/>
    <s v="Tech/Econ"/>
    <n v="1.554897E-3"/>
    <n v="0"/>
    <n v="0"/>
    <n v="0"/>
  </r>
  <r>
    <s v="Tech"/>
    <x v="3"/>
    <x v="6"/>
    <s v="Boilers"/>
    <s v="TRC"/>
    <s v="New"/>
    <s v="NN4250"/>
    <s v="Wall Insulation"/>
    <s v="Wall Insulation"/>
    <s v="NonEquip"/>
    <n v="20"/>
    <m/>
    <n v="0.56999999999999995"/>
    <s v="Tech/Econ"/>
    <n v="0"/>
    <n v="0"/>
    <n v="0"/>
    <n v="0"/>
  </r>
  <r>
    <s v="Tech"/>
    <x v="3"/>
    <x v="6"/>
    <s v="Boilers"/>
    <s v="TRC"/>
    <s v="New"/>
    <s v="NN4172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Boilers"/>
    <s v="TRC"/>
    <s v="New"/>
    <s v="NN4094"/>
    <s v="Roof Insulation"/>
    <s v="Roof Insulation"/>
    <s v="NonEquip"/>
    <n v="20"/>
    <m/>
    <n v="0.37499365200000001"/>
    <s v="Tech/Econ"/>
    <n v="3.2144869999999998E-3"/>
    <n v="0"/>
    <n v="0"/>
    <n v="0"/>
  </r>
  <r>
    <s v="Tech"/>
    <x v="3"/>
    <x v="6"/>
    <s v="Boilers"/>
    <s v="TRC"/>
    <s v="New"/>
    <s v="NN406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Boilers"/>
    <s v="TRC"/>
    <s v="New"/>
    <s v="NN4016"/>
    <s v="Low U-Value Windows"/>
    <s v="Low U-Value Windows"/>
    <s v="NonEquip"/>
    <n v="20"/>
    <m/>
    <n v="0.20903391399999999"/>
    <s v="Tech/Econ"/>
    <n v="0.1"/>
    <n v="0"/>
    <n v="0"/>
    <n v="0"/>
  </r>
  <r>
    <s v="Tech"/>
    <x v="3"/>
    <x v="6"/>
    <s v="Boilers"/>
    <s v="TRC"/>
    <s v="New"/>
    <s v="NN3938"/>
    <s v="Infiltration Reduction - Air Sealing"/>
    <s v="Infiltration Reduction - Air Sealing"/>
    <s v="NonEquip"/>
    <n v="11"/>
    <m/>
    <n v="0"/>
    <s v="Tech/Econ"/>
    <n v="7.7744800000000003E-4"/>
    <n v="0"/>
    <n v="0"/>
    <n v="0"/>
  </r>
  <r>
    <s v="Tech"/>
    <x v="3"/>
    <x v="6"/>
    <s v="Boilers"/>
    <s v="TRC"/>
    <s v="New"/>
    <s v="NN3860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Boilers"/>
    <s v="TRC"/>
    <s v="New"/>
    <s v="NN3782"/>
    <s v="Green Roof"/>
    <s v="Green Roof"/>
    <s v="NonEquip"/>
    <n v="15"/>
    <m/>
    <n v="4.8999999999999998E-3"/>
    <s v="Tech/Econ"/>
    <n v="4.9676360000000001E-3"/>
    <n v="0"/>
    <n v="0"/>
    <n v="0"/>
  </r>
  <r>
    <s v="Tech"/>
    <x v="3"/>
    <x v="6"/>
    <s v="Boilers"/>
    <s v="TRC"/>
    <s v="New"/>
    <s v="NN3730"/>
    <s v="Floor Insulation"/>
    <s v="Floor Insulation"/>
    <s v="NonEquip"/>
    <n v="20"/>
    <m/>
    <n v="0.131238891"/>
    <s v="Tech/Econ"/>
    <n v="1.6866299999999999E-3"/>
    <n v="0"/>
    <n v="0"/>
    <n v="0"/>
  </r>
  <r>
    <s v="Tech"/>
    <x v="3"/>
    <x v="6"/>
    <s v="Boilers"/>
    <s v="TRC"/>
    <s v="New"/>
    <s v="NN3652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3"/>
    <x v="6"/>
    <s v="Boilers"/>
    <s v="TRC"/>
    <s v="New"/>
    <s v="NN357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Boilers"/>
    <s v="TRC"/>
    <s v="New"/>
    <s v="NN3548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Boilers"/>
    <s v="TRC"/>
    <s v="New"/>
    <s v="NN3496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Boilers"/>
    <s v="TRC"/>
    <s v="New"/>
    <s v="NN3444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Boilers"/>
    <s v="TRC"/>
    <s v="New"/>
    <s v="NN339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Boilers"/>
    <s v="TRC"/>
    <s v="New"/>
    <s v="NN3340"/>
    <s v="Cool Roof"/>
    <s v="Cool Roof"/>
    <s v="NonEquip"/>
    <n v="15"/>
    <m/>
    <n v="0.72315928900000004"/>
    <s v="Tech/Econ"/>
    <n v="1.7857459999999999E-3"/>
    <n v="0"/>
    <n v="0"/>
    <n v="0"/>
  </r>
  <r>
    <s v="Tech"/>
    <x v="3"/>
    <x v="6"/>
    <s v="Boilers"/>
    <s v="TRC"/>
    <s v="New"/>
    <s v="NN3236"/>
    <s v="Ceiling Insulation(R30 to R38)"/>
    <s v="Ceiling Insulation(R30 to R38)"/>
    <s v="NonEquip"/>
    <n v="20"/>
    <m/>
    <n v="0"/>
    <s v="Tech/Econ"/>
    <n v="6.4966500000000001E-4"/>
    <n v="0"/>
    <n v="0"/>
    <n v="0"/>
  </r>
  <r>
    <s v="Tech"/>
    <x v="3"/>
    <x v="6"/>
    <s v="Boilers"/>
    <s v="TRC"/>
    <s v="New"/>
    <s v="NN3184"/>
    <s v="Ceiling Insulation(R2 to R38)"/>
    <s v="Ceiling Insulation(R2 to R38)"/>
    <s v="NonEquip"/>
    <n v="20"/>
    <m/>
    <n v="0"/>
    <s v="Tech/Econ"/>
    <n v="4.3852372000000001E-2"/>
    <n v="0"/>
    <n v="0"/>
    <n v="0"/>
  </r>
  <r>
    <s v="Tech"/>
    <x v="3"/>
    <x v="6"/>
    <s v="Boilers"/>
    <s v="TRC"/>
    <s v="New"/>
    <s v="NN3132"/>
    <s v="Ceiling Insulation(R19 to R38)"/>
    <s v="Ceiling Insulation(R19 to R38)"/>
    <s v="NonEquip"/>
    <n v="20"/>
    <m/>
    <n v="0"/>
    <s v="Tech/Econ"/>
    <n v="2.4362429999999998E-3"/>
    <n v="0"/>
    <n v="0"/>
    <n v="0"/>
  </r>
  <r>
    <s v="Tech"/>
    <x v="3"/>
    <x v="6"/>
    <s v="Boilers"/>
    <s v="TRC"/>
    <s v="New"/>
    <s v="NN3080"/>
    <s v="Ceiling Insulation(R12 to R38)"/>
    <s v="Ceiling Insulation(R12 to R38)"/>
    <s v="NonEquip"/>
    <n v="20"/>
    <m/>
    <n v="0"/>
    <s v="Tech/Econ"/>
    <n v="5.2785260000000004E-3"/>
    <n v="0"/>
    <n v="0"/>
    <n v="0"/>
  </r>
  <r>
    <s v="Tech"/>
    <x v="3"/>
    <x v="6"/>
    <s v="Boilers"/>
    <s v="TRC"/>
    <s v="New"/>
    <s v="NN3002"/>
    <s v="Air Curtains"/>
    <s v="Air Curtains"/>
    <s v="NonEquip"/>
    <n v="8"/>
    <m/>
    <n v="0.283688883"/>
    <s v="Tech/Econ"/>
    <n v="2.4682240000000002E-3"/>
    <n v="0"/>
    <n v="0"/>
    <n v="0"/>
  </r>
  <r>
    <s v="Tech"/>
    <x v="3"/>
    <x v="6"/>
    <s v="Boilers"/>
    <s v="TRC"/>
    <s v="Existing"/>
    <s v="NE5329"/>
    <s v="Retro-Commissioning"/>
    <s v="Retro-Commissioning"/>
    <s v="NonEquip"/>
    <n v="5"/>
    <m/>
    <n v="0.21989281799999999"/>
    <s v="Tech/Econ"/>
    <n v="0.16"/>
    <n v="0"/>
    <n v="0"/>
    <n v="0"/>
  </r>
  <r>
    <s v="Tech"/>
    <x v="3"/>
    <x v="6"/>
    <s v="Boilers"/>
    <s v="TRC"/>
    <s v="Existing"/>
    <s v="NE51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6"/>
    <s v="Boilers"/>
    <s v="TRC"/>
    <s v="Existing"/>
    <s v="NE431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3"/>
    <x v="6"/>
    <s v="Boilers"/>
    <s v="TRC"/>
    <s v="Existing"/>
    <s v="NE4263"/>
    <s v="Warehouse Loading Dock Seals"/>
    <s v="Warehouse Loading Dock Seals"/>
    <s v="NonEquip"/>
    <n v="18"/>
    <m/>
    <n v="0"/>
    <s v="Tech/Econ"/>
    <n v="1.715748E-3"/>
    <n v="0"/>
    <n v="0"/>
    <n v="0"/>
  </r>
  <r>
    <s v="Tech"/>
    <x v="3"/>
    <x v="6"/>
    <s v="Boilers"/>
    <s v="TRC"/>
    <s v="Existing"/>
    <s v="NE4237"/>
    <s v="Wall Insulation"/>
    <s v="Wall Insulation"/>
    <s v="NonEquip"/>
    <n v="20"/>
    <m/>
    <n v="0.26600000000000001"/>
    <s v="Tech/Econ"/>
    <n v="3.8568119999999998E-3"/>
    <n v="0"/>
    <n v="0"/>
    <n v="0"/>
  </r>
  <r>
    <s v="Tech"/>
    <x v="3"/>
    <x v="6"/>
    <s v="Boilers"/>
    <s v="TRC"/>
    <s v="Existing"/>
    <s v="NE4159"/>
    <s v="Smart Thermostat"/>
    <s v="Smart Thermostat"/>
    <s v="NonEquip"/>
    <n v="11"/>
    <m/>
    <n v="0.45326910799999998"/>
    <s v="Tech/Econ"/>
    <n v="0.1"/>
    <n v="0"/>
    <n v="0"/>
    <n v="0"/>
  </r>
  <r>
    <s v="Tech"/>
    <x v="3"/>
    <x v="6"/>
    <s v="Boilers"/>
    <s v="TRC"/>
    <s v="Existing"/>
    <s v="NE4081"/>
    <s v="Roof Insulation"/>
    <s v="Roof Insulation"/>
    <s v="NonEquip"/>
    <n v="20"/>
    <m/>
    <n v="0.37499365200000001"/>
    <s v="Tech/Econ"/>
    <n v="7.0940409999999997E-3"/>
    <n v="0"/>
    <n v="0"/>
    <n v="0"/>
  </r>
  <r>
    <s v="Tech"/>
    <x v="3"/>
    <x v="6"/>
    <s v="Boilers"/>
    <s v="TRC"/>
    <s v="Existing"/>
    <s v="NE405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3"/>
    <x v="6"/>
    <s v="Boilers"/>
    <s v="TRC"/>
    <s v="Existing"/>
    <s v="NE4003"/>
    <s v="Low U-Value Windows"/>
    <s v="Low U-Value Windows"/>
    <s v="NonEquip"/>
    <n v="20"/>
    <m/>
    <n v="8.3613565000000001E-2"/>
    <s v="Tech/Econ"/>
    <n v="0.46"/>
    <n v="0"/>
    <n v="0"/>
    <n v="0"/>
  </r>
  <r>
    <s v="Tech"/>
    <x v="3"/>
    <x v="6"/>
    <s v="Boilers"/>
    <s v="TRC"/>
    <s v="Existing"/>
    <s v="NE3925"/>
    <s v="Infiltration Reduction - Air Sealing"/>
    <s v="Infiltration Reduction - Air Sealing"/>
    <s v="NonEquip"/>
    <n v="11"/>
    <m/>
    <n v="0.44792981500000001"/>
    <s v="Tech/Econ"/>
    <n v="8.5787400000000001E-4"/>
    <n v="0"/>
    <n v="0"/>
    <n v="0"/>
  </r>
  <r>
    <s v="Tech"/>
    <x v="3"/>
    <x v="6"/>
    <s v="Boilers"/>
    <s v="TRC"/>
    <s v="Existing"/>
    <s v="NE384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3"/>
    <x v="6"/>
    <s v="Boilers"/>
    <s v="TRC"/>
    <s v="Existing"/>
    <s v="NE3769"/>
    <s v="Green Roof"/>
    <s v="Green Roof"/>
    <s v="NonEquip"/>
    <n v="15"/>
    <m/>
    <n v="9.7999999999999997E-4"/>
    <s v="Tech/Econ"/>
    <n v="5.4815300000000001E-3"/>
    <n v="0"/>
    <n v="0"/>
    <n v="0"/>
  </r>
  <r>
    <s v="Tech"/>
    <x v="3"/>
    <x v="6"/>
    <s v="Boilers"/>
    <s v="TRC"/>
    <s v="Existing"/>
    <s v="NE3717"/>
    <s v="Floor Insulation"/>
    <s v="Floor Insulation"/>
    <s v="NonEquip"/>
    <n v="20"/>
    <m/>
    <n v="5.2495555999999999E-2"/>
    <s v="Tech/Econ"/>
    <n v="1.8611089999999999E-3"/>
    <n v="0"/>
    <n v="0"/>
    <n v="0"/>
  </r>
  <r>
    <s v="Tech"/>
    <x v="3"/>
    <x v="6"/>
    <s v="Boilers"/>
    <s v="TRC"/>
    <s v="Existing"/>
    <s v="NE3639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3"/>
    <x v="6"/>
    <s v="Boilers"/>
    <s v="TRC"/>
    <s v="Existing"/>
    <s v="NE356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3"/>
    <x v="6"/>
    <s v="Boilers"/>
    <s v="TRC"/>
    <s v="Existing"/>
    <s v="NE3535"/>
    <s v="Duct Sealing Repair"/>
    <s v="Duct Sealing Repair"/>
    <s v="NonEquip"/>
    <n v="15"/>
    <m/>
    <n v="0"/>
    <s v="Tech/Econ"/>
    <n v="0.12"/>
    <n v="0"/>
    <n v="0"/>
    <n v="0"/>
  </r>
  <r>
    <s v="Tech"/>
    <x v="3"/>
    <x v="6"/>
    <s v="Boilers"/>
    <s v="TRC"/>
    <s v="Existing"/>
    <s v="NE3483"/>
    <s v="Duct Insulation"/>
    <s v="Duct Insulation"/>
    <s v="NonEquip"/>
    <n v="15"/>
    <m/>
    <n v="0"/>
    <s v="Tech/Econ"/>
    <n v="2.0452499999999998E-2"/>
    <n v="0"/>
    <n v="0"/>
    <n v="0"/>
  </r>
  <r>
    <s v="Tech"/>
    <x v="3"/>
    <x v="6"/>
    <s v="Boilers"/>
    <s v="TRC"/>
    <s v="Existing"/>
    <s v="NE3431"/>
    <s v="Destratification Fans"/>
    <s v="Destratification Fans"/>
    <s v="NonEquip"/>
    <n v="10"/>
    <m/>
    <n v="0"/>
    <s v="Tech/Econ"/>
    <n v="0.145553983"/>
    <n v="0"/>
    <n v="0"/>
    <n v="0"/>
  </r>
  <r>
    <s v="Tech"/>
    <x v="3"/>
    <x v="6"/>
    <s v="Boilers"/>
    <s v="TRC"/>
    <s v="Existing"/>
    <s v="NE337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3"/>
    <x v="6"/>
    <s v="Boilers"/>
    <s v="TRC"/>
    <s v="Existing"/>
    <s v="NE3327"/>
    <s v="Cool Roof"/>
    <s v="Cool Roof"/>
    <s v="NonEquip"/>
    <n v="15"/>
    <m/>
    <n v="0.72707928899999996"/>
    <s v="Tech/Econ"/>
    <n v="1.9704779999999999E-3"/>
    <n v="0"/>
    <n v="0"/>
    <n v="0"/>
  </r>
  <r>
    <s v="Tech"/>
    <x v="3"/>
    <x v="6"/>
    <s v="Boilers"/>
    <s v="TRC"/>
    <s v="Existing"/>
    <s v="NE3223"/>
    <s v="Ceiling Insulation(R30 to R38)"/>
    <s v="Ceiling Insulation(R30 to R38)"/>
    <s v="NonEquip"/>
    <n v="20"/>
    <m/>
    <n v="0.114"/>
    <s v="Tech/Econ"/>
    <n v="7.16871E-4"/>
    <n v="0"/>
    <n v="0"/>
    <n v="0"/>
  </r>
  <r>
    <s v="Tech"/>
    <x v="3"/>
    <x v="6"/>
    <s v="Boilers"/>
    <s v="TRC"/>
    <s v="Existing"/>
    <s v="NE3171"/>
    <s v="Ceiling Insulation(R2 to R38)"/>
    <s v="Ceiling Insulation(R2 to R38)"/>
    <s v="NonEquip"/>
    <n v="20"/>
    <m/>
    <n v="0.45600000000000002"/>
    <s v="Tech/Econ"/>
    <n v="4.8388823999999997E-2"/>
    <n v="0"/>
    <n v="0"/>
    <n v="0"/>
  </r>
  <r>
    <s v="Tech"/>
    <x v="3"/>
    <x v="6"/>
    <s v="Boilers"/>
    <s v="TRC"/>
    <s v="Existing"/>
    <s v="NE3119"/>
    <s v="Ceiling Insulation(R19 to R38)"/>
    <s v="Ceiling Insulation(R19 to R38)"/>
    <s v="NonEquip"/>
    <n v="20"/>
    <m/>
    <n v="0.22800000000000001"/>
    <s v="Tech/Econ"/>
    <n v="2.6882680000000002E-3"/>
    <n v="0"/>
    <n v="0"/>
    <n v="0"/>
  </r>
  <r>
    <s v="Tech"/>
    <x v="3"/>
    <x v="6"/>
    <s v="Boilers"/>
    <s v="TRC"/>
    <s v="Existing"/>
    <s v="NE3067"/>
    <s v="Ceiling Insulation(R12 to R38)"/>
    <s v="Ceiling Insulation(R12 to R38)"/>
    <s v="NonEquip"/>
    <n v="20"/>
    <m/>
    <n v="0.34200000000000003"/>
    <s v="Tech/Econ"/>
    <n v="5.8245809999999997E-3"/>
    <n v="0"/>
    <n v="0"/>
    <n v="0"/>
  </r>
  <r>
    <s v="Tech"/>
    <x v="3"/>
    <x v="6"/>
    <s v="Boilers"/>
    <s v="TRC"/>
    <s v="Existing"/>
    <s v="NE2989"/>
    <s v="Air Curtains"/>
    <s v="Air Curtains"/>
    <s v="NonEquip"/>
    <n v="8"/>
    <m/>
    <n v="0.33447269499999999"/>
    <s v="Tech/Econ"/>
    <n v="2.4682240000000002E-3"/>
    <n v="0"/>
    <n v="0"/>
    <n v="0"/>
  </r>
  <r>
    <s v="Tech"/>
    <x v="3"/>
    <x v="9"/>
    <s v="&quot;Point-of-Use&quot; water heaters"/>
    <s v="TRC"/>
    <s v="New"/>
    <s v="NN5420"/>
    <s v="Retro-Commissioning"/>
    <s v="Retro-Commissioning"/>
    <s v="NonEquip"/>
    <n v="5"/>
    <m/>
    <n v="0"/>
    <s v="Tech/Econ"/>
    <n v="0.16"/>
    <n v="0"/>
    <n v="0"/>
    <n v="0"/>
  </r>
  <r>
    <s v="Tech"/>
    <x v="3"/>
    <x v="9"/>
    <s v="&quot;Point-of-Use&quot; water heaters"/>
    <s v="TRC"/>
    <s v="New"/>
    <s v="NN52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&quot;Point-of-Use&quot; water heaters"/>
    <s v="TRC"/>
    <s v="New"/>
    <s v="NN2924"/>
    <s v="Thermostatic Shower Restriction Valve"/>
    <s v="Thermostatic Shower Restriction Valve"/>
    <s v="NonEquip"/>
    <n v="10"/>
    <s v="Centralized water heaters"/>
    <n v="0"/>
    <s v="Tech/Econ"/>
    <n v="8.9431874999999994E-2"/>
    <n v="0"/>
    <n v="0"/>
    <n v="0"/>
  </r>
  <r>
    <s v="Tech"/>
    <x v="3"/>
    <x v="9"/>
    <s v="&quot;Point-of-Use&quot; water heaters"/>
    <s v="TRC"/>
    <s v="New"/>
    <s v="NN2898"/>
    <s v="Tank Wrap on Water Heater"/>
    <s v="Tank Wrap on Water Heater"/>
    <s v="NonEquip"/>
    <n v="7"/>
    <s v="Centralized water heaters"/>
    <n v="0"/>
    <s v="Tech/Econ"/>
    <n v="2.6328954000000002E-2"/>
    <n v="0"/>
    <n v="0"/>
    <n v="0"/>
  </r>
  <r>
    <s v="Tech"/>
    <x v="3"/>
    <x v="9"/>
    <s v="&quot;Point-of-Use&quot; water heaters"/>
    <s v="TRC"/>
    <s v="New"/>
    <s v="NN2872"/>
    <s v="Low-Flow Pre-Rinse Sprayers"/>
    <s v="Low-Flow Pre-Rinse Sprayers"/>
    <s v="NonEquip"/>
    <n v="5"/>
    <s v="Centralized water heaters"/>
    <n v="0"/>
    <s v="Tech/Econ"/>
    <n v="0.23661711899999999"/>
    <n v="0"/>
    <n v="0"/>
    <n v="0"/>
  </r>
  <r>
    <s v="Tech"/>
    <x v="3"/>
    <x v="9"/>
    <s v="&quot;Point-of-Use&quot; water heaters"/>
    <s v="TRC"/>
    <s v="New"/>
    <s v="NN2846"/>
    <s v="Low Flow Shower Head"/>
    <s v="Low Flow Shower Head"/>
    <s v="NonEquip"/>
    <n v="10"/>
    <s v="Centralized water heaters"/>
    <n v="0"/>
    <s v="Tech/Econ"/>
    <n v="1.8119733999999998E-2"/>
    <n v="0"/>
    <n v="0"/>
    <n v="0"/>
  </r>
  <r>
    <s v="Tech"/>
    <x v="3"/>
    <x v="9"/>
    <s v="&quot;Point-of-Use&quot; water heaters"/>
    <s v="TRC"/>
    <s v="New"/>
    <s v="NN2820"/>
    <s v="Hot Water Pipe Insulation"/>
    <s v="Hot Water Pipe Insulation"/>
    <s v="NonEquip"/>
    <n v="13"/>
    <s v="Centralized water heaters"/>
    <n v="0"/>
    <s v="Tech/Econ"/>
    <n v="0.14135494900000001"/>
    <n v="0"/>
    <n v="0"/>
    <n v="0"/>
  </r>
  <r>
    <s v="Tech"/>
    <x v="3"/>
    <x v="9"/>
    <s v="&quot;Point-of-Use&quot; water heaters"/>
    <s v="TRC"/>
    <s v="New"/>
    <s v="NN2794"/>
    <s v="Hot Water Circulation Pump Control"/>
    <s v="Hot Water Circulation Pump Control"/>
    <s v="NonEquip"/>
    <n v="15"/>
    <s v="Centralized water heaters"/>
    <n v="0"/>
    <s v="Tech/Econ"/>
    <n v="6.7883308000000003E-2"/>
    <n v="0"/>
    <n v="0"/>
    <n v="0"/>
  </r>
  <r>
    <s v="Tech"/>
    <x v="3"/>
    <x v="9"/>
    <s v="&quot;Point-of-Use&quot; water heaters"/>
    <s v="TRC"/>
    <s v="New"/>
    <s v="NN2768"/>
    <s v="Faucet Aerator"/>
    <s v="Faucet Aerator"/>
    <s v="NonEquip"/>
    <n v="10"/>
    <s v="Centralized water heaters"/>
    <n v="0"/>
    <s v="Tech/Econ"/>
    <n v="2.5606350999999999E-2"/>
    <n v="0"/>
    <n v="0"/>
    <n v="0"/>
  </r>
  <r>
    <s v="Tech"/>
    <x v="3"/>
    <x v="9"/>
    <s v="&quot;Point-of-Use&quot; water heaters"/>
    <s v="TRC"/>
    <s v="New"/>
    <s v="NN2742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3"/>
    <x v="9"/>
    <s v="&quot;Point-of-Use&quot; water heaters"/>
    <s v="TRC"/>
    <s v="Existing"/>
    <s v="NE5407"/>
    <s v="Retro-Commissioning"/>
    <s v="Retro-Commissioning"/>
    <s v="NonEquip"/>
    <n v="5"/>
    <m/>
    <n v="0.21989281799999999"/>
    <s v="Tech/Econ"/>
    <n v="0.16"/>
    <n v="7328.5127469999998"/>
    <n v="1.2251938653681691"/>
    <n v="3.7985843461010518"/>
  </r>
  <r>
    <s v="Tech"/>
    <x v="3"/>
    <x v="9"/>
    <s v="&quot;Point-of-Use&quot; water heaters"/>
    <s v="TRC"/>
    <s v="Existing"/>
    <s v="NE51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3"/>
    <x v="9"/>
    <s v="&quot;Point-of-Use&quot; water heaters"/>
    <s v="TRC"/>
    <s v="Existing"/>
    <s v="NE2911"/>
    <s v="Thermostatic Shower Restriction Valve"/>
    <s v="Thermostatic Shower Restriction Valve"/>
    <s v="NonEquip"/>
    <n v="10"/>
    <s v="Centralized water heaters"/>
    <n v="0"/>
    <s v="Tech/Econ"/>
    <n v="8.5551762000000003E-2"/>
    <n v="0"/>
    <n v="0"/>
    <n v="0"/>
  </r>
  <r>
    <s v="Tech"/>
    <x v="3"/>
    <x v="9"/>
    <s v="&quot;Point-of-Use&quot; water heaters"/>
    <s v="TRC"/>
    <s v="Existing"/>
    <s v="NE2885"/>
    <s v="Tank Wrap on Water Heater"/>
    <s v="Tank Wrap on Water Heater"/>
    <s v="NonEquip"/>
    <n v="7"/>
    <s v="Centralized water heaters"/>
    <n v="0"/>
    <s v="Tech/Econ"/>
    <n v="2.6328954000000002E-2"/>
    <n v="0"/>
    <n v="0"/>
    <n v="0"/>
  </r>
  <r>
    <s v="Tech"/>
    <x v="3"/>
    <x v="9"/>
    <s v="&quot;Point-of-Use&quot; water heaters"/>
    <s v="TRC"/>
    <s v="Existing"/>
    <s v="NE2859"/>
    <s v="Low-Flow Pre-Rinse Sprayers"/>
    <s v="Low-Flow Pre-Rinse Sprayers"/>
    <s v="NonEquip"/>
    <n v="5"/>
    <s v="Centralized water heaters"/>
    <n v="0"/>
    <s v="Tech/Econ"/>
    <n v="0.22563488900000001"/>
    <n v="0"/>
    <n v="0"/>
    <n v="0"/>
  </r>
  <r>
    <s v="Tech"/>
    <x v="3"/>
    <x v="9"/>
    <s v="&quot;Point-of-Use&quot; water heaters"/>
    <s v="TRC"/>
    <s v="Existing"/>
    <s v="NE2833"/>
    <s v="Low Flow Shower Head"/>
    <s v="Low Flow Shower Head"/>
    <s v="NonEquip"/>
    <n v="10"/>
    <s v="Centralized water heaters"/>
    <n v="0"/>
    <s v="Tech/Econ"/>
    <n v="1.7333587000000001E-2"/>
    <n v="0"/>
    <n v="0"/>
    <n v="0"/>
  </r>
  <r>
    <s v="Tech"/>
    <x v="3"/>
    <x v="9"/>
    <s v="&quot;Point-of-Use&quot; water heaters"/>
    <s v="TRC"/>
    <s v="Existing"/>
    <s v="NE2807"/>
    <s v="Hot Water Pipe Insulation"/>
    <s v="Hot Water Pipe Insulation"/>
    <s v="NonEquip"/>
    <n v="13"/>
    <s v="Centralized water heaters"/>
    <n v="0"/>
    <s v="Tech/Econ"/>
    <n v="0.13522208899999999"/>
    <n v="0"/>
    <n v="0"/>
    <n v="0"/>
  </r>
  <r>
    <s v="Tech"/>
    <x v="3"/>
    <x v="9"/>
    <s v="&quot;Point-of-Use&quot; water heaters"/>
    <s v="TRC"/>
    <s v="Existing"/>
    <s v="NE2781"/>
    <s v="Hot Water Circulation Pump Control"/>
    <s v="Hot Water Circulation Pump Control"/>
    <s v="NonEquip"/>
    <n v="15"/>
    <s v="Centralized water heaters"/>
    <n v="0"/>
    <s v="Tech/Econ"/>
    <n v="6.4938106999999995E-2"/>
    <n v="0"/>
    <n v="0"/>
    <n v="0"/>
  </r>
  <r>
    <s v="Tech"/>
    <x v="3"/>
    <x v="9"/>
    <s v="&quot;Point-of-Use&quot; water heaters"/>
    <s v="TRC"/>
    <s v="Existing"/>
    <s v="NE2755"/>
    <s v="Faucet Aerator"/>
    <s v="Faucet Aerator"/>
    <s v="NonEquip"/>
    <n v="10"/>
    <s v="Centralized water heaters"/>
    <n v="0"/>
    <s v="Tech/Econ"/>
    <n v="2.4495387E-2"/>
    <n v="0"/>
    <n v="0"/>
    <n v="0"/>
  </r>
  <r>
    <s v="Tech"/>
    <x v="3"/>
    <x v="9"/>
    <s v="&quot;Point-of-Use&quot; water heaters"/>
    <s v="TRC"/>
    <s v="Existing"/>
    <s v="NE2729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3"/>
    <x v="9"/>
    <s v="&quot;Point-of-Use&quot; water heaters"/>
    <s v="TRC"/>
    <s v="Turnover"/>
    <s v="ET395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2190.90919"/>
    <n v="1.3505257496091627"/>
    <n v="1.556181407546283"/>
  </r>
  <r>
    <s v="Tech"/>
    <x v="3"/>
    <x v="9"/>
    <s v="&quot;Point-of-Use&quot; water heaters"/>
    <s v="TRC"/>
    <s v="Turnover"/>
    <s v="ET317"/>
    <s v="Energy Star Commercial Dishwasher"/>
    <s v="Energy Star Commercial Dishwasher"/>
    <s v="Equip"/>
    <n v="15"/>
    <s v="&quot;Point-of-Use&quot; water heaters"/>
    <n v="0.29699999999999999"/>
    <s v="Tech/Econ"/>
    <n v="0.294162969"/>
    <n v="21107.387320000002"/>
    <n v="1.5315820536760085"/>
    <n v="-1.6294743134003464E-4"/>
  </r>
  <r>
    <s v="Tech"/>
    <x v="3"/>
    <x v="9"/>
    <s v="&quot;Point-of-Use&quot; water heaters"/>
    <s v="TRC"/>
    <s v="New"/>
    <s v="EN421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1.384722150000002"/>
    <n v="9.015911871324684E-3"/>
    <n v="1.0388838887589987E-2"/>
  </r>
  <r>
    <s v="Tech"/>
    <x v="3"/>
    <x v="9"/>
    <s v="&quot;Point-of-Use&quot; water heaters"/>
    <s v="TRC"/>
    <s v="New"/>
    <s v="EN343"/>
    <s v="Energy Star Commercial Dishwasher"/>
    <s v="Energy Star Commercial Dishwasher"/>
    <s v="Equip"/>
    <n v="15"/>
    <s v="&quot;Point-of-Use&quot; water heaters"/>
    <n v="0.29699999999999999"/>
    <s v="Tech/Econ"/>
    <n v="0.294162969"/>
    <n v="189.54267680000001"/>
    <n v="1.375348629328094E-2"/>
    <n v="-1.4632551080639559E-6"/>
  </r>
  <r>
    <s v="Tech"/>
    <x v="4"/>
    <x v="0"/>
    <s v="Walk-in cooler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Walk-in cooler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Walk-in cooler"/>
    <s v="TRC"/>
    <s v="New"/>
    <s v="NN4901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4"/>
    <x v="0"/>
    <s v="Walk-in cooler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Walk-in cooler"/>
    <s v="TRC"/>
    <s v="New"/>
    <s v="NN4849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973.27779280000004"/>
    <n v="0.12619046314585433"/>
    <n v="0.10570030982612771"/>
  </r>
  <r>
    <s v="Tech"/>
    <x v="4"/>
    <x v="0"/>
    <s v="Walk-in cooler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Walk-in cooler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Walk-in cooler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Walk-in cooler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Walk-in cooler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Walk-in cooler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41.81759598"/>
    <n v="5.4218654233507604E-3"/>
    <n v="4.5414909203760909E-3"/>
  </r>
  <r>
    <s v="Tech"/>
    <x v="4"/>
    <x v="0"/>
    <s v="Walk-in cooler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Walk-in cooler"/>
    <s v="TRC"/>
    <s v="New"/>
    <s v="NN4641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27.097783620000001"/>
    <n v="3.5133663859822531E-3"/>
    <n v="2.9428840991099457E-3"/>
  </r>
  <r>
    <s v="Tech"/>
    <x v="4"/>
    <x v="0"/>
    <s v="Walk-in cooler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Walk-in cooler"/>
    <s v="TRC"/>
    <s v="Existing"/>
    <s v="NE5304"/>
    <s v="Retro-Commissioning"/>
    <s v="Retro-Commissioning"/>
    <s v="NonEquip"/>
    <n v="5"/>
    <m/>
    <n v="0.21989281799999999"/>
    <s v="Tech/Econ"/>
    <n v="0.16"/>
    <n v="11208.623310000001"/>
    <n v="4.7261288444556451"/>
    <n v="5.4297218488785021E-2"/>
  </r>
  <r>
    <s v="Tech"/>
    <x v="4"/>
    <x v="0"/>
    <s v="Walk-in cooler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Walk-in cooler"/>
    <s v="TRC"/>
    <s v="Existing"/>
    <s v="NE4888"/>
    <s v="Strip Curtains for Walk-ins"/>
    <s v="Strip Curtains for Walk-ins"/>
    <s v="NonEquip"/>
    <n v="4"/>
    <s v="Walk-in cooler"/>
    <n v="3.7603984E-2"/>
    <s v="Tech/Econ"/>
    <n v="2.1153649E-2"/>
    <n v="236.63717980000001"/>
    <n v="3.0681225378196883E-2"/>
    <n v="2.5699367031978473E-2"/>
  </r>
  <r>
    <s v="Tech"/>
    <x v="4"/>
    <x v="0"/>
    <s v="Walk-in cooler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Walk-in cooler"/>
    <s v="TRC"/>
    <s v="Existing"/>
    <s v="NE4836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27095.94442"/>
    <n v="3.5131283185835036"/>
    <n v="2.9426847518898165"/>
  </r>
  <r>
    <s v="Tech"/>
    <x v="4"/>
    <x v="0"/>
    <s v="Walk-in cooler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Walk-in cooler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Walk-in cooler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Walk-in cooler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Walk-in cooler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Walk-in cooler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4581.4690430000001"/>
    <n v="0.59401091837689135"/>
    <n v="0.49755849357576193"/>
  </r>
  <r>
    <s v="Tech"/>
    <x v="4"/>
    <x v="0"/>
    <s v="Walk-in cooler"/>
    <s v="TRC"/>
    <s v="Existing"/>
    <s v="NE4654"/>
    <s v="Demand Defrost"/>
    <s v="Demand Defrost"/>
    <s v="NonEquip"/>
    <n v="10"/>
    <s v="Walk-in cooler"/>
    <n v="0.63609932899999999"/>
    <s v="Tech/Econ"/>
    <n v="0.3"/>
    <n v="75132.451180000004"/>
    <n v="9.7413080641774723"/>
    <n v="8.1595649530599417"/>
  </r>
  <r>
    <s v="Tech"/>
    <x v="4"/>
    <x v="0"/>
    <s v="Walk-in cooler"/>
    <s v="TRC"/>
    <s v="Existing"/>
    <s v="NE4628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5307.7853750000004"/>
    <n v="0.68818154953343047"/>
    <n v="0.57643818404568914"/>
  </r>
  <r>
    <s v="Tech"/>
    <x v="4"/>
    <x v="0"/>
    <s v="Walk-in cooler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Vending and ice makers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Vending and ice makers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Vending and ice makers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Vending and ice makers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Vending and ice makers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Vending and ice makers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Vending and ice makers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Vending and ice makers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Vending and ice makers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Vending and ice makers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209.01298560000001"/>
    <n v="2.7099603721790762E-2"/>
    <n v="2.2699310041569221E-2"/>
  </r>
  <r>
    <s v="Tech"/>
    <x v="4"/>
    <x v="0"/>
    <s v="Vending and ice makers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Vending and ice makers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Vending and ice makers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Existing"/>
    <s v="NE5304"/>
    <s v="Retro-Commissioning"/>
    <s v="Retro-Commissioning"/>
    <s v="NonEquip"/>
    <n v="5"/>
    <m/>
    <n v="0.21989281799999999"/>
    <s v="Tech/Econ"/>
    <n v="0.16"/>
    <n v="54940.584340000001"/>
    <n v="23.165760254327083"/>
    <n v="0.26614516603025185"/>
  </r>
  <r>
    <s v="Tech"/>
    <x v="4"/>
    <x v="0"/>
    <s v="Vending and ice makers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Vending and ice makers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Vending and ice makers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Vending and ice makers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Vending and ice makers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Vending and ice makers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Vending and ice makers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Vending and ice makers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Vending and ice makers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Vending and ice makers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22456.69065"/>
    <n v="2.9116249201975122"/>
    <n v="2.4388503044853813"/>
  </r>
  <r>
    <s v="Tech"/>
    <x v="4"/>
    <x v="0"/>
    <s v="Vending and ice makers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Vending and ice makers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Vending and ice makers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Vending and ice makers"/>
    <s v="TRC"/>
    <s v="Turnover"/>
    <s v="ET2574"/>
    <s v="Energy Star Vending Machine"/>
    <s v="Energy Star Vending Machine"/>
    <s v="Equip"/>
    <n v="14"/>
    <s v="Vending and ice makers"/>
    <n v="4.1500000000000002E-2"/>
    <s v="Tech/Econ"/>
    <n v="0.36"/>
    <n v="24599.40079"/>
    <n v="3.860411714188198"/>
    <n v="2.3993105518331204"/>
  </r>
  <r>
    <s v="Tech"/>
    <x v="4"/>
    <x v="0"/>
    <s v="Vending and ice makers"/>
    <s v="TRC"/>
    <s v="Turnover"/>
    <s v="ET2496"/>
    <s v="Energy Star Ice Maker"/>
    <s v="Energy Star Ice Maker"/>
    <s v="Equip"/>
    <n v="8"/>
    <s v="Vending and ice makers"/>
    <n v="0.326833333"/>
    <s v="Tech/Econ"/>
    <n v="0.11389036700000001"/>
    <n v="60374.000110000001"/>
    <n v="7.8277982269076389"/>
    <n v="6.5567612214500119"/>
  </r>
  <r>
    <s v="Tech"/>
    <x v="4"/>
    <x v="0"/>
    <s v="Vending and ice makers"/>
    <s v="TRC"/>
    <s v="New"/>
    <s v="EN2600"/>
    <s v="Energy Star Vending Machine"/>
    <s v="Energy Star Vending Machine"/>
    <s v="Equip"/>
    <n v="14"/>
    <s v="Vending and ice makers"/>
    <n v="4.1500000000000002E-2"/>
    <s v="Tech/Econ"/>
    <n v="0.36"/>
    <n v="220.90068289999999"/>
    <n v="3.466619334427018E-2"/>
    <n v="2.1545619908130784E-2"/>
  </r>
  <r>
    <s v="Tech"/>
    <x v="4"/>
    <x v="0"/>
    <s v="Vending and ice makers"/>
    <s v="TRC"/>
    <s v="New"/>
    <s v="EN2522"/>
    <s v="Energy Star Ice Maker"/>
    <s v="Energy Star Ice Maker"/>
    <s v="Equip"/>
    <n v="8"/>
    <s v="Vending and ice makers"/>
    <n v="0.326833333"/>
    <s v="Tech/Econ"/>
    <n v="0.11389036700000001"/>
    <n v="542.15376939999999"/>
    <n v="7.0293012009944367E-2"/>
    <n v="5.8879199734789153E-2"/>
  </r>
  <r>
    <s v="Tech"/>
    <x v="4"/>
    <x v="1"/>
    <s v="Street lighting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Street lighting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treet lighting"/>
    <s v="TRC"/>
    <s v="New"/>
    <s v="NN297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treet lighting"/>
    <s v="TRC"/>
    <s v="New"/>
    <s v="NN295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treet lighting"/>
    <s v="TRC"/>
    <s v="Existing"/>
    <s v="NE5278"/>
    <s v="Retro-Commissioning"/>
    <s v="Retro-Commissioning"/>
    <s v="NonEquip"/>
    <n v="5"/>
    <m/>
    <n v="0.21989281799999999"/>
    <s v="Tech/Econ"/>
    <n v="0.16"/>
    <n v="491.78222979999998"/>
    <n v="0"/>
    <n v="2.3823092668775292E-3"/>
  </r>
  <r>
    <s v="Tech"/>
    <x v="4"/>
    <x v="1"/>
    <s v="Street lighting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treet lighting"/>
    <s v="TRC"/>
    <s v="Existing"/>
    <s v="NE296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treet lighting"/>
    <s v="TRC"/>
    <s v="Existing"/>
    <s v="NE293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treet lighting"/>
    <s v="TRC"/>
    <s v="Turnover"/>
    <s v="ET786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4"/>
    <x v="1"/>
    <s v="Street lighting"/>
    <s v="TRC"/>
    <s v="Turnover"/>
    <s v="ET747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4"/>
    <x v="1"/>
    <s v="Street lighting"/>
    <s v="TRC"/>
    <s v="New"/>
    <s v="EN812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4"/>
    <x v="1"/>
    <s v="Street lighting"/>
    <s v="TRC"/>
    <s v="New"/>
    <s v="EN773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4"/>
    <x v="2"/>
    <s v="Steamer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Steamer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Steamer"/>
    <s v="TRC"/>
    <s v="Turnover"/>
    <s v="ET201"/>
    <s v="Energy Star Steamer"/>
    <s v="Energy Star Steamer"/>
    <s v="Equip"/>
    <n v="12"/>
    <s v="Steamer"/>
    <n v="0.11724999999999999"/>
    <s v="Tech/Econ"/>
    <n v="0.56633899700000001"/>
    <n v="6447.4558740000002"/>
    <n v="0.94737510099594169"/>
    <n v="0.55008874864769508"/>
  </r>
  <r>
    <s v="Tech"/>
    <x v="4"/>
    <x v="2"/>
    <s v="Steamer"/>
    <s v="TRC"/>
    <s v="New"/>
    <s v="EN227"/>
    <s v="Energy Star Steamer"/>
    <s v="Energy Star Steamer"/>
    <s v="Equip"/>
    <n v="12"/>
    <s v="Steamer"/>
    <n v="0.11724999999999999"/>
    <s v="Tech/Econ"/>
    <n v="0.56633899700000001"/>
    <n v="57.89764632"/>
    <n v="8.5073538465037825E-3"/>
    <n v="4.9397536696992716E-3"/>
  </r>
  <r>
    <s v="Tech"/>
    <x v="4"/>
    <x v="1"/>
    <s v="Spot lighting/Security/Flood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Spot lighting/Security/Flood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pot lighting/Security/Flood"/>
    <s v="TRC"/>
    <s v="New"/>
    <s v="NN297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pot lighting/Security/Flood"/>
    <s v="TRC"/>
    <s v="New"/>
    <s v="NN295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pot lighting/Security/Flood"/>
    <s v="TRC"/>
    <s v="Existing"/>
    <s v="NE5278"/>
    <s v="Retro-Commissioning"/>
    <s v="Retro-Commissioning"/>
    <s v="NonEquip"/>
    <n v="5"/>
    <m/>
    <n v="0.21989281799999999"/>
    <s v="Tech/Econ"/>
    <n v="0.16"/>
    <n v="424.15332000000001"/>
    <n v="0"/>
    <n v="2.0546988556780707E-3"/>
  </r>
  <r>
    <s v="Tech"/>
    <x v="4"/>
    <x v="1"/>
    <s v="Spot lighting/Security/Flood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Spot lighting/Security/Flood"/>
    <s v="TRC"/>
    <s v="Existing"/>
    <s v="NE296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Spot lighting/Security/Flood"/>
    <s v="TRC"/>
    <s v="Existing"/>
    <s v="NE293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Spot lighting/Security/Flood"/>
    <s v="TRC"/>
    <s v="Turnover"/>
    <s v="ET669"/>
    <s v="LED Exterior Lighting"/>
    <s v="LED Exterior Lighting"/>
    <s v="Equip"/>
    <n v="13"/>
    <s v="Spot lighting/Security/Flood"/>
    <n v="4.2681752000000003E-2"/>
    <s v="Tech/Econ"/>
    <n v="0.60509554099999996"/>
    <n v="319.61101780000001"/>
    <n v="0"/>
    <n v="0"/>
  </r>
  <r>
    <s v="Tech"/>
    <x v="4"/>
    <x v="1"/>
    <s v="Spot lighting/Security/Flood"/>
    <s v="TRC"/>
    <s v="Turnover"/>
    <s v="ET552"/>
    <s v="LED - 9W Flood"/>
    <s v="LED - 9W Flood"/>
    <s v="Equip"/>
    <n v="15"/>
    <s v="Spot lighting/Security/Flood"/>
    <n v="0.133078844"/>
    <s v="Tech/Econ"/>
    <n v="0.86153846199999995"/>
    <n v="1602.601308"/>
    <n v="0"/>
    <n v="0"/>
  </r>
  <r>
    <s v="Tech"/>
    <x v="4"/>
    <x v="1"/>
    <s v="Spot lighting/Security/Flood"/>
    <s v="TRC"/>
    <s v="Turnover"/>
    <s v="ET474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4"/>
    <x v="1"/>
    <s v="Spot lighting/Security/Flood"/>
    <s v="TRC"/>
    <s v="New"/>
    <s v="EN695"/>
    <s v="LED Exterior Lighting"/>
    <s v="LED Exterior Lighting"/>
    <s v="Equip"/>
    <n v="13"/>
    <s v="Spot lighting/Security/Flood"/>
    <n v="4.6238565000000002E-2"/>
    <s v="Tech/Econ"/>
    <n v="0.60509554099999996"/>
    <n v="0.89726359099999997"/>
    <n v="0"/>
    <n v="0"/>
  </r>
  <r>
    <s v="Tech"/>
    <x v="4"/>
    <x v="1"/>
    <s v="Spot lighting/Security/Flood"/>
    <s v="TRC"/>
    <s v="New"/>
    <s v="EN578"/>
    <s v="LED - 9W Flood"/>
    <s v="LED - 9W Flood"/>
    <s v="Equip"/>
    <n v="15"/>
    <s v="Spot lighting/Security/Flood"/>
    <n v="0.86416099999999996"/>
    <s v="Tech/Econ"/>
    <n v="0.86153846199999995"/>
    <n v="93.450938280000003"/>
    <n v="0"/>
    <n v="0"/>
  </r>
  <r>
    <s v="Tech"/>
    <x v="4"/>
    <x v="1"/>
    <s v="Spot lighting/Security/Flood"/>
    <s v="TRC"/>
    <s v="New"/>
    <s v="EN500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4"/>
    <x v="3"/>
    <s v="Spot lighting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Spot lighting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Spot lighting"/>
    <s v="TRC"/>
    <s v="New"/>
    <s v="NN443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Spot lighting"/>
    <s v="TRC"/>
    <s v="New"/>
    <s v="NN440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Spot lighting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4.3578473689999999"/>
    <n v="6.451465471688329E-4"/>
    <n v="5.5729479526380105E-4"/>
  </r>
  <r>
    <s v="Tech"/>
    <x v="4"/>
    <x v="3"/>
    <s v="Spot lighting"/>
    <s v="TRC"/>
    <s v="Existing"/>
    <s v="NE5252"/>
    <s v="Retro-Commissioning"/>
    <s v="Retro-Commissioning"/>
    <s v="NonEquip"/>
    <n v="5"/>
    <m/>
    <n v="0.21989281799999999"/>
    <s v="Tech/Econ"/>
    <n v="0.16"/>
    <n v="868.97076349999998"/>
    <n v="0.36640251677491642"/>
    <n v="4.2094996058999355E-3"/>
  </r>
  <r>
    <s v="Tech"/>
    <x v="4"/>
    <x v="3"/>
    <s v="Spot lighting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Spot lighting"/>
    <s v="TRC"/>
    <s v="Existing"/>
    <s v="NE442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Spot lighting"/>
    <s v="TRC"/>
    <s v="Existing"/>
    <s v="NE439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Spot lighting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322.78668320000003"/>
    <n v="4.7786142217813854E-2"/>
    <n v="4.1278944234594522E-2"/>
  </r>
  <r>
    <s v="Tech"/>
    <x v="4"/>
    <x v="3"/>
    <s v="Spot lighting"/>
    <s v="TRC"/>
    <s v="Turnover"/>
    <s v="ET1605"/>
    <s v="LED Display Lighting (Interior)"/>
    <s v="LED Display Lighting (Interior)"/>
    <s v="Equip"/>
    <n v="15"/>
    <s v="Spot lighting"/>
    <n v="2.1287599000000001E-2"/>
    <s v="Tech/Econ"/>
    <n v="0.87037036999999995"/>
    <n v="876.16387799999995"/>
    <n v="9.2018887600833099E-2"/>
    <n v="8.6252029177697309E-2"/>
  </r>
  <r>
    <s v="Tech"/>
    <x v="4"/>
    <x v="3"/>
    <s v="Spot lighting"/>
    <s v="TRC"/>
    <s v="Turnover"/>
    <s v="ET1566"/>
    <s v="LED - 14W"/>
    <s v="LED - 14W"/>
    <s v="Equip"/>
    <n v="15"/>
    <s v="Spot lighting"/>
    <n v="0.86416099999999996"/>
    <s v="Tech/Econ"/>
    <n v="0.53333333299999997"/>
    <n v="21390.740689999999"/>
    <n v="2.1741984264700056"/>
    <n v="2.1292462457110921"/>
  </r>
  <r>
    <s v="Tech"/>
    <x v="4"/>
    <x v="3"/>
    <s v="Spot lighting"/>
    <s v="TRC"/>
    <s v="Turnover"/>
    <s v="ET1449"/>
    <s v="CFL-23W"/>
    <s v="CFL-23W"/>
    <s v="Equip"/>
    <n v="7.8"/>
    <s v="Spot lighting"/>
    <n v="0"/>
    <s v="Tech/Econ"/>
    <n v="0.233333333"/>
    <n v="0"/>
    <n v="0"/>
    <n v="0"/>
  </r>
  <r>
    <s v="Tech"/>
    <x v="4"/>
    <x v="3"/>
    <s v="Spot lighting"/>
    <s v="TRC"/>
    <s v="New"/>
    <s v="EN1631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4"/>
    <x v="3"/>
    <s v="Spot lighting"/>
    <s v="TRC"/>
    <s v="New"/>
    <s v="EN1592"/>
    <s v="LED - 14W"/>
    <s v="LED - 14W"/>
    <s v="Equip"/>
    <n v="15"/>
    <s v="Spot lighting"/>
    <n v="0"/>
    <s v="Tech/Econ"/>
    <n v="0.53333333299999997"/>
    <n v="0"/>
    <n v="0"/>
    <n v="0"/>
  </r>
  <r>
    <s v="Tech"/>
    <x v="4"/>
    <x v="3"/>
    <s v="Spot lighting"/>
    <s v="TRC"/>
    <s v="New"/>
    <s v="EN1475"/>
    <s v="CFL-23W"/>
    <s v="CFL-23W"/>
    <s v="Equip"/>
    <n v="7.8"/>
    <s v="Spot lighting"/>
    <n v="0"/>
    <s v="Tech/Econ"/>
    <n v="0.233333333"/>
    <n v="0"/>
    <n v="0"/>
    <n v="0"/>
  </r>
  <r>
    <s v="Tech"/>
    <x v="4"/>
    <x v="4"/>
    <s v="Servers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Servers"/>
    <s v="TRC"/>
    <s v="New"/>
    <s v="NN4589"/>
    <s v="Smart Strip Plug Outlet"/>
    <s v="Smart Strip Plug Outlet"/>
    <s v="NonEquip"/>
    <n v="4"/>
    <m/>
    <n v="0.43897121900000002"/>
    <s v="Tech/Econ"/>
    <n v="1.1869345E-2"/>
    <n v="8.1799332029999992"/>
    <n v="1.2163077169131506E-3"/>
    <n v="8.4531605581393597E-4"/>
  </r>
  <r>
    <s v="Tech"/>
    <x v="4"/>
    <x v="4"/>
    <s v="Servers"/>
    <s v="TRC"/>
    <s v="New"/>
    <s v="NN456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Servers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Servers"/>
    <s v="TRC"/>
    <s v="Existing"/>
    <s v="NE4576"/>
    <s v="Smart Strip Plug Outlet"/>
    <s v="Smart Strip Plug Outlet"/>
    <s v="NonEquip"/>
    <n v="4"/>
    <m/>
    <n v="0.43897121900000002"/>
    <s v="Tech/Econ"/>
    <n v="1.1869345E-2"/>
    <n v="890.15258610000001"/>
    <n v="0.13236042799304848"/>
    <n v="9.198855962279269E-2"/>
  </r>
  <r>
    <s v="Tech"/>
    <x v="4"/>
    <x v="4"/>
    <s v="Servers"/>
    <s v="TRC"/>
    <s v="Existing"/>
    <s v="NE455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Servers"/>
    <s v="TRC"/>
    <s v="Turnover"/>
    <s v="ET2301"/>
    <s v="Server Virtualization"/>
    <s v="Server Virtualization"/>
    <s v="Equip"/>
    <n v="3"/>
    <s v="Servers"/>
    <n v="0.92"/>
    <s v="Tech/Econ"/>
    <n v="0.85714285700000004"/>
    <n v="667007.33310000005"/>
    <n v="99.276954892403282"/>
    <n v="69.049509259485291"/>
  </r>
  <r>
    <s v="Tech"/>
    <x v="4"/>
    <x v="4"/>
    <s v="Servers"/>
    <s v="TRC"/>
    <s v="Turnover"/>
    <s v="ET1137"/>
    <s v="High Efficiency Data Center Cooling"/>
    <s v="High Efficiency Data Center Cooling"/>
    <s v="Equip"/>
    <n v="20"/>
    <s v="Servers"/>
    <n v="0.159574997"/>
    <s v="Tech/Econ"/>
    <n v="0.28000000000000003"/>
    <n v="7990.5398450000002"/>
    <n v="1.8318802075084248"/>
    <n v="1.0580516928355788"/>
  </r>
  <r>
    <s v="Tech"/>
    <x v="4"/>
    <x v="4"/>
    <s v="Servers"/>
    <s v="TRC"/>
    <s v="New"/>
    <s v="EN2327"/>
    <s v="Server Virtualization"/>
    <s v="Server Virtualization"/>
    <s v="Equip"/>
    <n v="3"/>
    <s v="Servers"/>
    <n v="0.92"/>
    <s v="Tech/Econ"/>
    <n v="0.85714285700000004"/>
    <n v="5989.6733539999996"/>
    <n v="0.89149924127766356"/>
    <n v="0.62005915856446714"/>
  </r>
  <r>
    <s v="Tech"/>
    <x v="4"/>
    <x v="4"/>
    <s v="Servers"/>
    <s v="TRC"/>
    <s v="New"/>
    <s v="EN1163"/>
    <s v="High Efficiency Data Center Cooling"/>
    <s v="High Efficiency Data Center Cooling"/>
    <s v="Equip"/>
    <n v="20"/>
    <s v="Servers"/>
    <n v="0.159574997"/>
    <s v="Tech/Econ"/>
    <n v="0.28000000000000003"/>
    <n v="35.972762869999997"/>
    <n v="8.2469762480668722E-3"/>
    <n v="4.7632629820865812E-3"/>
  </r>
  <r>
    <s v="Tech"/>
    <x v="4"/>
    <x v="5"/>
    <s v="Residential-type central air conditioners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Residential-type central air conditioners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Residential-type central air conditioners"/>
    <s v="TRC"/>
    <s v="New"/>
    <s v="NN4381"/>
    <s v="Window Sun Protection"/>
    <s v="Window Sun Protection"/>
    <s v="NonEquip"/>
    <n v="10"/>
    <m/>
    <n v="0.15347424900000001"/>
    <s v="Tech/Econ"/>
    <n v="0.16"/>
    <n v="16.816286120000001"/>
    <n v="5.2360677655459995E-3"/>
    <n v="-2.9500215639419934E-4"/>
  </r>
  <r>
    <s v="Tech"/>
    <x v="4"/>
    <x v="5"/>
    <s v="Residential-type central air conditioners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Residential-type central air conditioners"/>
    <s v="TRC"/>
    <s v="New"/>
    <s v="NN4147"/>
    <s v="Smart Thermostat"/>
    <s v="Smart Thermostat"/>
    <s v="NonEquip"/>
    <n v="11"/>
    <m/>
    <n v="0.31476168100000002"/>
    <s v="Tech/Econ"/>
    <n v="0.1"/>
    <n v="20.498511959999998"/>
    <n v="1.7134054197958655E-3"/>
    <n v="0"/>
  </r>
  <r>
    <s v="Tech"/>
    <x v="4"/>
    <x v="5"/>
    <s v="Residential-type central air conditioners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Residential-type central air conditioners"/>
    <s v="TRC"/>
    <s v="New"/>
    <s v="NN3991"/>
    <s v="Low U-Value Windows"/>
    <s v="Low U-Value Windows"/>
    <s v="NonEquip"/>
    <n v="20"/>
    <m/>
    <n v="0.134378944"/>
    <s v="Tech/Econ"/>
    <n v="0.1"/>
    <n v="8.9765242839999999"/>
    <n v="3.3366005276889467E-3"/>
    <n v="0"/>
  </r>
  <r>
    <s v="Tech"/>
    <x v="4"/>
    <x v="5"/>
    <s v="Residential-type central air conditioners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Residential-type central air conditioners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Residential-type central air conditioners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6.4983701780000001"/>
    <n v="9.6203485977611213E-4"/>
    <n v="0"/>
  </r>
  <r>
    <s v="Tech"/>
    <x v="4"/>
    <x v="5"/>
    <s v="Residential-type central air conditioners"/>
    <s v="TRC"/>
    <s v="New"/>
    <s v="NN3627"/>
    <s v="Facility Commissioning"/>
    <s v="Facility Commissioning"/>
    <s v="NonEquip"/>
    <n v="10"/>
    <m/>
    <n v="0.35834385200000002"/>
    <s v="Tech/Econ"/>
    <n v="0.16"/>
    <n v="41.652124200000003"/>
    <n v="6.2844282301823895E-3"/>
    <n v="1.1790807687275056E-3"/>
  </r>
  <r>
    <s v="Tech"/>
    <x v="4"/>
    <x v="5"/>
    <s v="Residential-type central air conditioners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Residential-type central air conditioners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Residential-type central air conditioners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Residential-type central air conditioners"/>
    <s v="TRC"/>
    <s v="New"/>
    <s v="NN3419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26.904988509999999"/>
    <n v="8.1869637528917752E-3"/>
    <n v="0"/>
  </r>
  <r>
    <s v="Tech"/>
    <x v="4"/>
    <x v="5"/>
    <s v="Residential-type central air conditioners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Residential-type central air conditioners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Residential-type central air conditioners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Residential-type central air conditioners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Residential-type central air conditioners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Residential-type central air conditioners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Residential-type central air conditioners"/>
    <s v="TRC"/>
    <s v="Existing"/>
    <s v="NE5356"/>
    <s v="Retro-Commissioning"/>
    <s v="Retro-Commissioning"/>
    <s v="NonEquip"/>
    <n v="5"/>
    <m/>
    <n v="0.21989281799999999"/>
    <s v="Tech/Econ"/>
    <n v="0.16"/>
    <n v="2543.8702039999998"/>
    <n v="1.072625782414278"/>
    <n v="0"/>
  </r>
  <r>
    <s v="Tech"/>
    <x v="4"/>
    <x v="5"/>
    <s v="Residential-type central air conditioners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Residential-type central air conditioners"/>
    <s v="TRC"/>
    <s v="Existing"/>
    <s v="NE4368"/>
    <s v="Window Sun Protection"/>
    <s v="Window Sun Protection"/>
    <s v="NonEquip"/>
    <n v="10"/>
    <m/>
    <n v="7.8387717999999995E-2"/>
    <s v="Tech/Econ"/>
    <n v="0.16"/>
    <n v="918.36073569999996"/>
    <n v="0.28594893135309468"/>
    <n v="-1.6110477393522327E-2"/>
  </r>
  <r>
    <s v="Tech"/>
    <x v="4"/>
    <x v="5"/>
    <s v="Residential-type central air conditioners"/>
    <s v="TRC"/>
    <s v="Existing"/>
    <s v="NE4342"/>
    <s v="Waterside Economizer"/>
    <s v="Waterside Economizer"/>
    <s v="NonEquip"/>
    <n v="20"/>
    <m/>
    <n v="0.127659997"/>
    <s v="Tech/Econ"/>
    <n v="5.5555555999999999E-2"/>
    <n v="479.18319129999998"/>
    <n v="0.15850328771858249"/>
    <n v="0"/>
  </r>
  <r>
    <s v="Tech"/>
    <x v="4"/>
    <x v="5"/>
    <s v="Residential-type central air conditioners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Residential-type central air conditioners"/>
    <s v="TRC"/>
    <s v="Existing"/>
    <s v="NE4134"/>
    <s v="Smart Thermostat"/>
    <s v="Smart Thermostat"/>
    <s v="NonEquip"/>
    <n v="11"/>
    <m/>
    <n v="0.31476168100000002"/>
    <s v="Tech/Econ"/>
    <n v="0.1"/>
    <n v="2195.7899379999999"/>
    <n v="0.18353909726930381"/>
    <n v="0"/>
  </r>
  <r>
    <s v="Tech"/>
    <x v="4"/>
    <x v="5"/>
    <s v="Residential-type central air conditioners"/>
    <s v="TRC"/>
    <s v="Existing"/>
    <s v="NE4108"/>
    <s v="Roof Insulation"/>
    <s v="Roof Insulation"/>
    <s v="NonEquip"/>
    <n v="20"/>
    <m/>
    <n v="0.58497587699999998"/>
    <s v="Tech/Econ"/>
    <n v="3.404373E-3"/>
    <n v="133.5990243"/>
    <n v="5.5254006583241498E-2"/>
    <n v="0"/>
  </r>
  <r>
    <s v="Tech"/>
    <x v="4"/>
    <x v="5"/>
    <s v="Residential-type central air conditioners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Residential-type central air conditioners"/>
    <s v="TRC"/>
    <s v="Existing"/>
    <s v="NE3978"/>
    <s v="Low U-Value Windows"/>
    <s v="Low U-Value Windows"/>
    <s v="NonEquip"/>
    <n v="20"/>
    <m/>
    <n v="5.3751578000000001E-2"/>
    <s v="Tech/Econ"/>
    <n v="0.46"/>
    <n v="2731.167355"/>
    <n v="1.0151829538458168"/>
    <n v="0"/>
  </r>
  <r>
    <s v="Tech"/>
    <x v="4"/>
    <x v="5"/>
    <s v="Residential-type central air conditioners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Residential-type central air conditioners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Residential-type central air conditioners"/>
    <s v="TRC"/>
    <s v="Existing"/>
    <s v="NE3796"/>
    <s v="Green Roof"/>
    <s v="Green Roof"/>
    <s v="NonEquip"/>
    <n v="15"/>
    <m/>
    <n v="6.3000000000000003E-4"/>
    <s v="Tech/Econ"/>
    <n v="1.9729890000000001E-3"/>
    <n v="8.3066837000000004E-2"/>
    <n v="3.5288443894762898E-5"/>
    <n v="0"/>
  </r>
  <r>
    <s v="Tech"/>
    <x v="4"/>
    <x v="5"/>
    <s v="Residential-type central air conditioners"/>
    <s v="TRC"/>
    <s v="Existing"/>
    <s v="NE3744"/>
    <s v="Floor Insulation"/>
    <s v="Floor Insulation"/>
    <s v="NonEquip"/>
    <n v="20"/>
    <m/>
    <n v="0.128239145"/>
    <s v="Tech/Econ"/>
    <n v="8.9313100000000002E-4"/>
    <n v="7.6541664880000004"/>
    <n v="3.165617172229442E-3"/>
    <n v="0"/>
  </r>
  <r>
    <s v="Tech"/>
    <x v="4"/>
    <x v="5"/>
    <s v="Residential-type central air conditioners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887.18914719999998"/>
    <n v="0.13134168467517554"/>
    <n v="0"/>
  </r>
  <r>
    <s v="Tech"/>
    <x v="4"/>
    <x v="5"/>
    <s v="Residential-type central air conditioners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Residential-type central air conditioners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Residential-type central air conditioners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Residential-type central air conditioners"/>
    <s v="TRC"/>
    <s v="Existing"/>
    <s v="NE3406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8416.9845349999996"/>
    <n v="2.5612182391783387"/>
    <n v="0"/>
  </r>
  <r>
    <s v="Tech"/>
    <x v="4"/>
    <x v="5"/>
    <s v="Residential-type central air conditioners"/>
    <s v="TRC"/>
    <s v="Existing"/>
    <s v="NE3354"/>
    <s v="Cool Roof"/>
    <s v="Cool Roof"/>
    <s v="NonEquip"/>
    <n v="15"/>
    <m/>
    <n v="0.72742928900000003"/>
    <s v="Tech/Econ"/>
    <n v="2.530399E-3"/>
    <n v="123.23733009999999"/>
    <n v="5.2353668034503635E-2"/>
    <n v="0"/>
  </r>
  <r>
    <s v="Tech"/>
    <x v="4"/>
    <x v="5"/>
    <s v="Residential-type central air conditioners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Residential-type central air conditioners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Residential-type central air conditioners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Residential-type central air conditioners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Residential-type central air conditioners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Residential-type central air conditioners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Residential-type central air conditioners"/>
    <s v="TRC"/>
    <s v="Turnover"/>
    <s v="ET825"/>
    <s v="Geothermal Heat Pump"/>
    <s v="Geothermal Heat Pump"/>
    <s v="Equip"/>
    <n v="15"/>
    <s v="Residential-type central air conditioners"/>
    <n v="0.30497880399999999"/>
    <s v="Tech/Econ"/>
    <n v="0.211764706"/>
    <n v="5697.8804460000001"/>
    <n v="1.0017462512639894"/>
    <n v="0"/>
  </r>
  <r>
    <s v="Tech"/>
    <x v="4"/>
    <x v="5"/>
    <s v="Residential-type central air conditioners"/>
    <s v="TRC"/>
    <s v="Turnover"/>
    <s v="ET1371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9502.683249999998"/>
    <n v="5.9345039598338625"/>
    <n v="0"/>
  </r>
  <r>
    <s v="Tech"/>
    <x v="4"/>
    <x v="5"/>
    <s v="Residential-type central air conditioners"/>
    <s v="TRC"/>
    <s v="Turnover"/>
    <s v="ET1293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Turnover"/>
    <s v="ET1254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New"/>
    <s v="EN851"/>
    <s v="Geothermal Heat Pump"/>
    <s v="Geothermal Heat Pump"/>
    <s v="Equip"/>
    <n v="15"/>
    <s v="Residential-type central air conditioners"/>
    <n v="0.30497880399999999"/>
    <s v="Tech/Econ"/>
    <n v="0.211764706"/>
    <n v="52.463721470000003"/>
    <n v="9.2236642744628373E-3"/>
    <n v="0"/>
  </r>
  <r>
    <s v="Tech"/>
    <x v="4"/>
    <x v="5"/>
    <s v="Residential-type central air conditioners"/>
    <s v="TRC"/>
    <s v="New"/>
    <s v="EN1397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79.57262399999999"/>
    <n v="5.4642452761250543E-2"/>
    <n v="0"/>
  </r>
  <r>
    <s v="Tech"/>
    <x v="4"/>
    <x v="5"/>
    <s v="Residential-type central air conditioners"/>
    <s v="TRC"/>
    <s v="New"/>
    <s v="EN1319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4"/>
    <x v="5"/>
    <s v="Residential-type central air conditioners"/>
    <s v="TRC"/>
    <s v="New"/>
    <s v="EN1280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4"/>
    <x v="6"/>
    <s v="Residential/split system heat pump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Residential/split system heat pump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Residential/split system heat pump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58.474944299999997"/>
    <n v="0"/>
    <n v="6.3505196309823391E-3"/>
  </r>
  <r>
    <s v="Tech"/>
    <x v="4"/>
    <x v="6"/>
    <s v="Residential/split system heat pump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Residential/split system heat pump"/>
    <s v="TRC"/>
    <s v="New"/>
    <s v="NN4173"/>
    <s v="Smart Thermostat"/>
    <s v="Smart Thermostat"/>
    <s v="NonEquip"/>
    <n v="11"/>
    <m/>
    <n v="0.31476168100000002"/>
    <s v="Tech/Econ"/>
    <n v="0.1"/>
    <n v="452.543273"/>
    <n v="0"/>
    <n v="1.1175078009048678E-2"/>
  </r>
  <r>
    <s v="Tech"/>
    <x v="4"/>
    <x v="6"/>
    <s v="Residential/split system heat pump"/>
    <s v="TRC"/>
    <s v="New"/>
    <s v="NN4095"/>
    <s v="Roof Insulation"/>
    <s v="Roof Insulation"/>
    <s v="NonEquip"/>
    <n v="20"/>
    <m/>
    <n v="0.58497587699999998"/>
    <s v="Tech/Econ"/>
    <n v="5.9637700000000004E-4"/>
    <n v="3.5847149269999998"/>
    <n v="0"/>
    <n v="8.7328212016409847E-4"/>
  </r>
  <r>
    <s v="Tech"/>
    <x v="4"/>
    <x v="6"/>
    <s v="Residential/split system heat pump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Residential/split system heat pump"/>
    <s v="TRC"/>
    <s v="New"/>
    <s v="NN4017"/>
    <s v="Low U-Value Windows"/>
    <s v="Low U-Value Windows"/>
    <s v="NonEquip"/>
    <n v="20"/>
    <m/>
    <n v="0.134378944"/>
    <s v="Tech/Econ"/>
    <n v="0.1"/>
    <n v="186.33404160000001"/>
    <n v="0"/>
    <n v="7.7441854200572125E-4"/>
  </r>
  <r>
    <s v="Tech"/>
    <x v="4"/>
    <x v="6"/>
    <s v="Residential/split system heat pump"/>
    <s v="TRC"/>
    <s v="New"/>
    <s v="NN3783"/>
    <s v="Green Roof"/>
    <s v="Green Roof"/>
    <s v="NonEquip"/>
    <n v="15"/>
    <m/>
    <n v="3.15E-3"/>
    <s v="Tech/Econ"/>
    <n v="9.2163499999999997E-4"/>
    <n v="3.7693328999999998E-2"/>
    <n v="0"/>
    <n v="0"/>
  </r>
  <r>
    <s v="Tech"/>
    <x v="4"/>
    <x v="6"/>
    <s v="Residential/split system heat pump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Residential/split system heat pump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124.01435549999999"/>
    <n v="0"/>
    <n v="1.5859333520899351E-2"/>
  </r>
  <r>
    <s v="Tech"/>
    <x v="4"/>
    <x v="6"/>
    <s v="Residential/split system heat pump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Residential/split system heat pump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Residential/split system heat pump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Residential/split system heat pump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Residential/split system heat pump"/>
    <s v="TRC"/>
    <s v="New"/>
    <s v="NN3393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696.38077920000001"/>
    <n v="0"/>
    <n v="0.2141784036170899"/>
  </r>
  <r>
    <s v="Tech"/>
    <x v="4"/>
    <x v="6"/>
    <s v="Residential/split system heat pump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Residential/split system heat pump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Residential/split system heat pump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Residential/split system heat pump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Residential/split system heat pump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Residential/split system heat pump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Residential/split system heat pump"/>
    <s v="TRC"/>
    <s v="Existing"/>
    <s v="NE5330"/>
    <s v="Retro-Commissioning"/>
    <s v="Retro-Commissioning"/>
    <s v="NonEquip"/>
    <n v="5"/>
    <m/>
    <n v="0.21989281799999999"/>
    <s v="Tech/Econ"/>
    <n v="0.16"/>
    <n v="46741.430569999997"/>
    <n v="0"/>
    <n v="0.22642652874893207"/>
  </r>
  <r>
    <s v="Tech"/>
    <x v="4"/>
    <x v="6"/>
    <s v="Residential/split system heat pump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Residential/split system heat pump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84488.721479999993"/>
    <n v="0"/>
    <n v="9.1756784171120476"/>
  </r>
  <r>
    <s v="Tech"/>
    <x v="4"/>
    <x v="6"/>
    <s v="Residential/split system heat pump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Residential/split system heat pump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Residential/split system heat pump"/>
    <s v="TRC"/>
    <s v="Existing"/>
    <s v="NE4160"/>
    <s v="Smart Thermostat"/>
    <s v="Smart Thermostat"/>
    <s v="NonEquip"/>
    <n v="11"/>
    <m/>
    <n v="0.31476168100000002"/>
    <s v="Tech/Econ"/>
    <n v="0.1"/>
    <n v="49039.981690000001"/>
    <n v="0"/>
    <n v="1.2109905364742188"/>
  </r>
  <r>
    <s v="Tech"/>
    <x v="4"/>
    <x v="6"/>
    <s v="Residential/split system heat pump"/>
    <s v="TRC"/>
    <s v="Existing"/>
    <s v="NE4082"/>
    <s v="Roof Insulation"/>
    <s v="Roof Insulation"/>
    <s v="NonEquip"/>
    <n v="20"/>
    <m/>
    <n v="0.58497587699999998"/>
    <s v="Tech/Econ"/>
    <n v="1.316142E-3"/>
    <n v="986.86288249999996"/>
    <n v="0"/>
    <n v="0.24041234181544546"/>
  </r>
  <r>
    <s v="Tech"/>
    <x v="4"/>
    <x v="6"/>
    <s v="Residential/split system heat pump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Residential/split system heat pump"/>
    <s v="TRC"/>
    <s v="Existing"/>
    <s v="NE4004"/>
    <s v="Low U-Value Windows"/>
    <s v="Low U-Value Windows"/>
    <s v="NonEquip"/>
    <n v="20"/>
    <m/>
    <n v="5.3751578000000001E-2"/>
    <s v="Tech/Econ"/>
    <n v="0.46"/>
    <n v="47164.755219999999"/>
    <n v="0"/>
    <n v="0.19602033347152564"/>
  </r>
  <r>
    <s v="Tech"/>
    <x v="4"/>
    <x v="6"/>
    <s v="Residential/split system heat pump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Residential/split system heat pump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Residential/split system heat pump"/>
    <s v="TRC"/>
    <s v="Existing"/>
    <s v="NE3770"/>
    <s v="Green Roof"/>
    <s v="Green Roof"/>
    <s v="NonEquip"/>
    <n v="15"/>
    <m/>
    <n v="6.3000000000000003E-4"/>
    <s v="Tech/Econ"/>
    <n v="1.0169759999999999E-3"/>
    <n v="0.82060323199999996"/>
    <n v="0"/>
    <n v="0"/>
  </r>
  <r>
    <s v="Tech"/>
    <x v="4"/>
    <x v="6"/>
    <s v="Residential/split system heat pump"/>
    <s v="TRC"/>
    <s v="Existing"/>
    <s v="NE3718"/>
    <s v="Floor Insulation"/>
    <s v="Floor Insulation"/>
    <s v="NonEquip"/>
    <n v="20"/>
    <m/>
    <n v="0.128239145"/>
    <s v="Tech/Econ"/>
    <n v="3.45287E-4"/>
    <n v="56.697994610000002"/>
    <n v="0"/>
    <n v="1.381235215362313E-2"/>
  </r>
  <r>
    <s v="Tech"/>
    <x v="4"/>
    <x v="6"/>
    <s v="Residential/split system heat pump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16931.043860000002"/>
    <n v="0"/>
    <n v="2.1651934596613307"/>
  </r>
  <r>
    <s v="Tech"/>
    <x v="4"/>
    <x v="6"/>
    <s v="Residential/split system heat pump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Residential/split system heat pump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Residential/split system heat pump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Residential/split system heat pump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Residential/split system heat pump"/>
    <s v="TRC"/>
    <s v="Existing"/>
    <s v="NE3380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83921.325580000004"/>
    <n v="0"/>
    <n v="25.810786395918452"/>
  </r>
  <r>
    <s v="Tech"/>
    <x v="4"/>
    <x v="6"/>
    <s v="Residential/split system heat pump"/>
    <s v="TRC"/>
    <s v="Existing"/>
    <s v="NE3328"/>
    <s v="Cool Roof"/>
    <s v="Cool Roof"/>
    <s v="NonEquip"/>
    <n v="15"/>
    <m/>
    <n v="0.72742928900000003"/>
    <s v="Tech/Econ"/>
    <n v="3.6557899999999999E-4"/>
    <n v="340.6070742"/>
    <n v="0"/>
    <n v="0"/>
  </r>
  <r>
    <s v="Tech"/>
    <x v="4"/>
    <x v="6"/>
    <s v="Residential/split system heat pump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Residential/split system heat pump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Residential/split system heat pump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Residential/split system heat pump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Residential/split system heat pump"/>
    <s v="TRC"/>
    <s v="Existing"/>
    <s v="NE2990"/>
    <s v="Air Curtains"/>
    <s v="Air Curtains"/>
    <s v="NonEquip"/>
    <n v="8"/>
    <m/>
    <n v="0.33447269499999999"/>
    <s v="Tech/Econ"/>
    <n v="2.36877E-4"/>
    <n v="101.4452452"/>
    <n v="0"/>
    <n v="1.101719694928208E-2"/>
  </r>
  <r>
    <s v="Tech"/>
    <x v="4"/>
    <x v="6"/>
    <s v="Residential/split system heat pump"/>
    <s v="TRC"/>
    <s v="Turnover"/>
    <s v="ET864"/>
    <s v="Geothermal Heat Pump"/>
    <s v="Geothermal Heat Pump"/>
    <s v="Equip"/>
    <n v="15"/>
    <s v="Residential/split system heat pump"/>
    <n v="0.30497880399999999"/>
    <s v="Tech/Econ"/>
    <n v="2.9411764999999999E-2"/>
    <n v="12024.718049999999"/>
    <n v="0"/>
    <n v="1.9783371808538384"/>
  </r>
  <r>
    <s v="Tech"/>
    <x v="4"/>
    <x v="6"/>
    <s v="Residential/split system heat pump"/>
    <s v="TRC"/>
    <s v="Turnover"/>
    <s v="ET1410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85418.17930000002"/>
    <n v="0"/>
    <n v="87.783023069644102"/>
  </r>
  <r>
    <s v="Tech"/>
    <x v="4"/>
    <x v="6"/>
    <s v="Residential/split system heat pump"/>
    <s v="TRC"/>
    <s v="Turnover"/>
    <s v="ET1332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4"/>
    <x v="6"/>
    <s v="Residential/split system heat pump"/>
    <s v="TRC"/>
    <s v="New"/>
    <s v="EN890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4"/>
    <x v="6"/>
    <s v="Residential/split system heat pump"/>
    <s v="TRC"/>
    <s v="New"/>
    <s v="EN1436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2628.012295"/>
    <n v="0"/>
    <n v="0.80826969215864986"/>
  </r>
  <r>
    <s v="Tech"/>
    <x v="4"/>
    <x v="6"/>
    <s v="Residential/split system heat pump"/>
    <s v="TRC"/>
    <s v="New"/>
    <s v="EN1358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4"/>
    <x v="0"/>
    <s v="Residential style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Residential style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Residential style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Residential style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Residential style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Residential style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Residential style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Residential style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Residential style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Residential style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Residential style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74.174578699999998"/>
    <n v="9.6171138995527639E-3"/>
    <n v="8.0555366178840723E-3"/>
  </r>
  <r>
    <s v="Tech"/>
    <x v="4"/>
    <x v="0"/>
    <s v="Residential style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Residential style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Residential style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Residential style"/>
    <s v="TRC"/>
    <s v="Existing"/>
    <s v="NE5304"/>
    <s v="Retro-Commissioning"/>
    <s v="Retro-Commissioning"/>
    <s v="NonEquip"/>
    <n v="5"/>
    <m/>
    <n v="0.21989281799999999"/>
    <s v="Tech/Econ"/>
    <n v="0.16"/>
    <n v="19866.32042"/>
    <n v="8.3766567377095811"/>
    <n v="9.6237148004659934E-2"/>
  </r>
  <r>
    <s v="Tech"/>
    <x v="4"/>
    <x v="0"/>
    <s v="Residential style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Residential style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Residential style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Residential style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Residential style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Residential style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Residential style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Residential style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Residential style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Residential style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8120.2596830000002"/>
    <n v="1.0528332433299985"/>
    <n v="0.88187961926549119"/>
  </r>
  <r>
    <s v="Tech"/>
    <x v="4"/>
    <x v="0"/>
    <s v="Residential style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Residential style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Residential style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Residential style"/>
    <s v="TRC"/>
    <s v="Turnover"/>
    <s v="ET2535"/>
    <s v="Energy Star Refrigerator"/>
    <s v="Energy Star Refrigerator"/>
    <s v="Equip"/>
    <n v="12"/>
    <s v="Residential style"/>
    <n v="0.45600000000000002"/>
    <s v="Tech/Econ"/>
    <n v="0.21988700899999999"/>
    <n v="62927.124309999999"/>
    <n v="8.2849821583444854"/>
    <n v="6.5191152037015279"/>
  </r>
  <r>
    <s v="Tech"/>
    <x v="4"/>
    <x v="0"/>
    <s v="Residential style"/>
    <s v="TRC"/>
    <s v="New"/>
    <s v="EN2561"/>
    <s v="Energy Star Refrigerator"/>
    <s v="Energy Star Refrigerator"/>
    <s v="Equip"/>
    <n v="12"/>
    <s v="Residential style"/>
    <n v="0.53200000000000003"/>
    <s v="Tech/Econ"/>
    <n v="0.21988700899999999"/>
    <n v="659.2607276"/>
    <n v="8.679823566949843E-2"/>
    <n v="6.8297998353271508E-2"/>
  </r>
  <r>
    <s v="Tech"/>
    <x v="4"/>
    <x v="2"/>
    <s v="Range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Range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Pool pump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Pool pump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Pool pump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Pool pump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Pool pump"/>
    <s v="TRC"/>
    <s v="Existing"/>
    <s v="NE5434"/>
    <s v="Retro-Commissioning"/>
    <s v="Retro-Commissioning"/>
    <s v="NonEquip"/>
    <n v="5"/>
    <m/>
    <n v="0.21989281799999999"/>
    <s v="Tech/Econ"/>
    <n v="0.16"/>
    <n v="0"/>
    <n v="0"/>
    <n v="0"/>
  </r>
  <r>
    <s v="Tech"/>
    <x v="4"/>
    <x v="7"/>
    <s v="Pool pump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Pool pump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Pool pump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Pool pump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Pool pump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Pool pump"/>
    <s v="TRC"/>
    <s v="Turnover"/>
    <s v="ET2109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4"/>
    <x v="7"/>
    <s v="Pool pump"/>
    <s v="TRC"/>
    <s v="Turnover"/>
    <s v="ET2070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4"/>
    <x v="7"/>
    <s v="Pool pump"/>
    <s v="TRC"/>
    <s v="Turnover"/>
    <s v="ET2034"/>
    <s v="Solar Powered Pool Pump"/>
    <s v="Solar Powered Pool Pump"/>
    <s v="Equip"/>
    <n v="10"/>
    <s v="Pool pump"/>
    <n v="0"/>
    <s v="Tech/Econ"/>
    <n v="0.81"/>
    <n v="0"/>
    <n v="0"/>
    <n v="0"/>
  </r>
  <r>
    <s v="Tech"/>
    <x v="4"/>
    <x v="7"/>
    <s v="Pool pump"/>
    <s v="TRC"/>
    <s v="Turnover"/>
    <s v="ET1995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4"/>
    <x v="7"/>
    <s v="Pool pump"/>
    <s v="TRC"/>
    <s v="Turnover"/>
    <s v="ET1956"/>
    <s v="Heat Pump Pool Heater"/>
    <s v="Heat Pump Pool Heater"/>
    <s v="Equip"/>
    <n v="15"/>
    <s v="Pool pump"/>
    <n v="0"/>
    <s v="Tech/Econ"/>
    <n v="0.8"/>
    <n v="0"/>
    <n v="0"/>
    <n v="0"/>
  </r>
  <r>
    <s v="Tech"/>
    <x v="4"/>
    <x v="7"/>
    <s v="Pool pump"/>
    <s v="TRC"/>
    <s v="New"/>
    <s v="EN2133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4"/>
    <x v="7"/>
    <s v="Pool pump"/>
    <s v="TRC"/>
    <s v="New"/>
    <s v="EN2096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4"/>
    <x v="7"/>
    <s v="Pool pump"/>
    <s v="TRC"/>
    <s v="New"/>
    <s v="EN2058"/>
    <s v="Solar Powered Pool Pump"/>
    <s v="Solar Powered Pool Pump"/>
    <s v="Equip"/>
    <n v="10"/>
    <s v="Pool pump"/>
    <n v="0"/>
    <s v="Tech/Econ"/>
    <n v="0.81"/>
    <n v="0"/>
    <n v="0"/>
    <n v="0"/>
  </r>
  <r>
    <s v="Tech"/>
    <x v="4"/>
    <x v="7"/>
    <s v="Pool pump"/>
    <s v="TRC"/>
    <s v="New"/>
    <s v="EN2021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4"/>
    <x v="7"/>
    <s v="Pool pump"/>
    <s v="TRC"/>
    <s v="New"/>
    <s v="EN1982"/>
    <s v="Heat Pump Pool Heater"/>
    <s v="Heat Pump Pool Heater"/>
    <s v="Equip"/>
    <n v="15"/>
    <s v="Pool pump"/>
    <n v="0"/>
    <s v="Tech/Econ"/>
    <n v="0.8"/>
    <n v="0"/>
    <n v="0"/>
    <n v="0"/>
  </r>
  <r>
    <s v="Tech"/>
    <x v="4"/>
    <x v="6"/>
    <s v="Packaged central unit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Packaged central unit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Packaged central unit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21.086092019999999"/>
    <n v="0"/>
    <n v="2.2900003226460539E-3"/>
  </r>
  <r>
    <s v="Tech"/>
    <x v="4"/>
    <x v="6"/>
    <s v="Packaged central unit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Packaged central unit"/>
    <s v="TRC"/>
    <s v="New"/>
    <s v="NN4173"/>
    <s v="Smart Thermostat"/>
    <s v="Smart Thermostat"/>
    <s v="NonEquip"/>
    <n v="11"/>
    <m/>
    <n v="0.31476168100000002"/>
    <s v="Tech/Econ"/>
    <n v="0.1"/>
    <n v="163.18731399999999"/>
    <n v="0"/>
    <n v="4.0297383097707019E-3"/>
  </r>
  <r>
    <s v="Tech"/>
    <x v="4"/>
    <x v="6"/>
    <s v="Packaged central unit"/>
    <s v="TRC"/>
    <s v="New"/>
    <s v="NN4095"/>
    <s v="Roof Insulation"/>
    <s v="Roof Insulation"/>
    <s v="NonEquip"/>
    <n v="20"/>
    <m/>
    <n v="0.58497587699999998"/>
    <s v="Tech/Econ"/>
    <n v="5.9637700000000004E-4"/>
    <n v="1.3229535020000001"/>
    <n v="0"/>
    <n v="3.2228828864557549E-4"/>
  </r>
  <r>
    <s v="Tech"/>
    <x v="4"/>
    <x v="6"/>
    <s v="Packaged central unit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Packaged central unit"/>
    <s v="TRC"/>
    <s v="New"/>
    <s v="NN4017"/>
    <s v="Low U-Value Windows"/>
    <s v="Low U-Value Windows"/>
    <s v="NonEquip"/>
    <n v="20"/>
    <m/>
    <n v="0.134378944"/>
    <s v="Tech/Econ"/>
    <n v="0.1"/>
    <n v="67.19214178"/>
    <n v="0"/>
    <n v="2.7925568524516623E-4"/>
  </r>
  <r>
    <s v="Tech"/>
    <x v="4"/>
    <x v="6"/>
    <s v="Packaged central unit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Packaged central unit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Packaged central unit"/>
    <s v="TRC"/>
    <s v="New"/>
    <s v="NN3783"/>
    <s v="Green Roof"/>
    <s v="Green Roof"/>
    <s v="NonEquip"/>
    <n v="15"/>
    <m/>
    <n v="3.15E-3"/>
    <s v="Tech/Econ"/>
    <n v="9.2163499999999997E-4"/>
    <n v="1.3910875E-2"/>
    <n v="0"/>
    <n v="0"/>
  </r>
  <r>
    <s v="Tech"/>
    <x v="4"/>
    <x v="6"/>
    <s v="Packaged central unit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Packaged central unit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44.71963409"/>
    <n v="0"/>
    <n v="5.7188830204894332E-3"/>
  </r>
  <r>
    <s v="Tech"/>
    <x v="4"/>
    <x v="6"/>
    <s v="Packaged central unit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Packaged central unit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Packaged central unit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Packaged central unit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Packaged central unit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Packaged central unit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Packaged central unit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Packaged central unit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Packaged central unit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Packaged central unit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Packaged central unit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Packaged central unit"/>
    <s v="TRC"/>
    <s v="Existing"/>
    <s v="NE5330"/>
    <s v="Retro-Commissioning"/>
    <s v="Retro-Commissioning"/>
    <s v="NonEquip"/>
    <n v="5"/>
    <m/>
    <n v="0.21989281799999999"/>
    <s v="Tech/Econ"/>
    <n v="0.16"/>
    <n v="17554.376240000001"/>
    <n v="0"/>
    <n v="8.5037544377750754E-2"/>
  </r>
  <r>
    <s v="Tech"/>
    <x v="4"/>
    <x v="6"/>
    <s v="Packaged central unit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Packaged central unit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30466.672139999999"/>
    <n v="0"/>
    <n v="3.308753891635134"/>
  </r>
  <r>
    <s v="Tech"/>
    <x v="4"/>
    <x v="6"/>
    <s v="Packaged central unit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Packaged central unit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Packaged central unit"/>
    <s v="TRC"/>
    <s v="Existing"/>
    <s v="NE4160"/>
    <s v="Smart Thermostat"/>
    <s v="Smart Thermostat"/>
    <s v="NonEquip"/>
    <n v="11"/>
    <m/>
    <n v="0.31476168100000002"/>
    <s v="Tech/Econ"/>
    <n v="0.1"/>
    <n v="17683.84013"/>
    <n v="0"/>
    <n v="0.43668374880979732"/>
  </r>
  <r>
    <s v="Tech"/>
    <x v="4"/>
    <x v="6"/>
    <s v="Packaged central unit"/>
    <s v="TRC"/>
    <s v="Existing"/>
    <s v="NE4082"/>
    <s v="Roof Insulation"/>
    <s v="Roof Insulation"/>
    <s v="NonEquip"/>
    <n v="20"/>
    <m/>
    <n v="0.58497587699999998"/>
    <s v="Tech/Econ"/>
    <n v="1.316142E-3"/>
    <n v="370.62969889999999"/>
    <n v="0"/>
    <n v="9.0290105585060787E-2"/>
  </r>
  <r>
    <s v="Tech"/>
    <x v="4"/>
    <x v="6"/>
    <s v="Packaged central unit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Packaged central unit"/>
    <s v="TRC"/>
    <s v="Existing"/>
    <s v="NE4004"/>
    <s v="Low U-Value Windows"/>
    <s v="Low U-Value Windows"/>
    <s v="NonEquip"/>
    <n v="20"/>
    <m/>
    <n v="5.3751578000000001E-2"/>
    <s v="Tech/Econ"/>
    <n v="0.46"/>
    <n v="14398.295480000001"/>
    <n v="0"/>
    <n v="5.9840418300620209E-2"/>
  </r>
  <r>
    <s v="Tech"/>
    <x v="4"/>
    <x v="6"/>
    <s v="Packaged central unit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Packaged central unit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Packaged central unit"/>
    <s v="TRC"/>
    <s v="Existing"/>
    <s v="NE3770"/>
    <s v="Green Roof"/>
    <s v="Green Roof"/>
    <s v="NonEquip"/>
    <n v="15"/>
    <m/>
    <n v="6.3000000000000003E-4"/>
    <s v="Tech/Econ"/>
    <n v="1.0169759999999999E-3"/>
    <n v="0.30818863899999999"/>
    <n v="0"/>
    <n v="0"/>
  </r>
  <r>
    <s v="Tech"/>
    <x v="4"/>
    <x v="6"/>
    <s v="Packaged central unit"/>
    <s v="TRC"/>
    <s v="Existing"/>
    <s v="NE3718"/>
    <s v="Floor Insulation"/>
    <s v="Floor Insulation"/>
    <s v="NonEquip"/>
    <n v="20"/>
    <m/>
    <n v="0.128239145"/>
    <s v="Tech/Econ"/>
    <n v="3.45287E-4"/>
    <n v="21.293698490000001"/>
    <n v="0"/>
    <n v="5.1874156082599605E-3"/>
  </r>
  <r>
    <s v="Tech"/>
    <x v="4"/>
    <x v="6"/>
    <s v="Packaged central unit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6105.3422639999999"/>
    <n v="0"/>
    <n v="0.78076976519076247"/>
  </r>
  <r>
    <s v="Tech"/>
    <x v="4"/>
    <x v="6"/>
    <s v="Packaged central unit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Packaged central unit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Packaged central unit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Packaged central unit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Packaged central unit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Packaged central unit"/>
    <s v="TRC"/>
    <s v="Existing"/>
    <s v="NE3328"/>
    <s v="Cool Roof"/>
    <s v="Cool Roof"/>
    <s v="NonEquip"/>
    <n v="15"/>
    <m/>
    <n v="0.72742928900000003"/>
    <s v="Tech/Econ"/>
    <n v="3.6557899999999999E-4"/>
    <n v="127.9195921"/>
    <n v="0"/>
    <n v="0"/>
  </r>
  <r>
    <s v="Tech"/>
    <x v="4"/>
    <x v="6"/>
    <s v="Packaged central unit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Packaged central unit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Packaged central unit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Packaged central unit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Packaged central unit"/>
    <s v="TRC"/>
    <s v="Existing"/>
    <s v="NE2990"/>
    <s v="Air Curtains"/>
    <s v="Air Curtains"/>
    <s v="NonEquip"/>
    <n v="8"/>
    <m/>
    <n v="0.33447269499999999"/>
    <s v="Tech/Econ"/>
    <n v="2.36877E-4"/>
    <n v="38.099133469999998"/>
    <n v="0"/>
    <n v="4.1376572771690111E-3"/>
  </r>
  <r>
    <s v="Tech"/>
    <x v="4"/>
    <x v="6"/>
    <s v="Packaged central unit"/>
    <s v="TRC"/>
    <s v="Turnover"/>
    <s v="ET1215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4719.335150000001"/>
    <n v="0"/>
    <n v="0"/>
  </r>
  <r>
    <s v="Tech"/>
    <x v="4"/>
    <x v="6"/>
    <s v="Packaged central unit"/>
    <s v="TRC"/>
    <s v="New"/>
    <s v="EN1241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41.35748559999999"/>
    <n v="0"/>
    <n v="0"/>
  </r>
  <r>
    <s v="Tech"/>
    <x v="4"/>
    <x v="5"/>
    <s v="Packaged air conditioning units (RTUs)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Packaged air conditioning units (RTUs)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Packaged air conditioning units (RTUs)"/>
    <s v="TRC"/>
    <s v="New"/>
    <s v="NN4381"/>
    <s v="Window Sun Protection"/>
    <s v="Window Sun Protection"/>
    <s v="NonEquip"/>
    <n v="10"/>
    <m/>
    <n v="0.15347424900000001"/>
    <s v="Tech/Econ"/>
    <n v="0.16"/>
    <n v="4370.032072"/>
    <n v="1.3606918854328696"/>
    <n v="-7.6661926156131002E-2"/>
  </r>
  <r>
    <s v="Tech"/>
    <x v="4"/>
    <x v="5"/>
    <s v="Packaged air conditioning units (RTUs)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Packaged air conditioning units (RTUs)"/>
    <s v="TRC"/>
    <s v="New"/>
    <s v="NN4147"/>
    <s v="Smart Thermostat"/>
    <s v="Smart Thermostat"/>
    <s v="NonEquip"/>
    <n v="11"/>
    <m/>
    <n v="0.31476168100000002"/>
    <s v="Tech/Econ"/>
    <n v="0.1"/>
    <n v="5326.9285550000004"/>
    <n v="0.44526101576606147"/>
    <n v="0"/>
  </r>
  <r>
    <s v="Tech"/>
    <x v="4"/>
    <x v="5"/>
    <s v="Packaged air conditioning units (RTUs)"/>
    <s v="TRC"/>
    <s v="New"/>
    <s v="NN4121"/>
    <s v="Roof Insulation"/>
    <s v="Roof Insulation"/>
    <s v="NonEquip"/>
    <n v="20"/>
    <m/>
    <n v="0.58497587699999998"/>
    <s v="Tech/Econ"/>
    <n v="1.702187E-3"/>
    <n v="0"/>
    <n v="0"/>
    <n v="0"/>
  </r>
  <r>
    <s v="Tech"/>
    <x v="4"/>
    <x v="5"/>
    <s v="Packaged air conditioning units (RTUs)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Packaged air conditioning units (RTUs)"/>
    <s v="TRC"/>
    <s v="New"/>
    <s v="NN3991"/>
    <s v="Low U-Value Windows"/>
    <s v="Low U-Value Windows"/>
    <s v="NonEquip"/>
    <n v="20"/>
    <m/>
    <n v="0.134378944"/>
    <s v="Tech/Econ"/>
    <n v="0.1"/>
    <n v="2332.7207170000001"/>
    <n v="0.86707916438954047"/>
    <n v="0"/>
  </r>
  <r>
    <s v="Tech"/>
    <x v="4"/>
    <x v="5"/>
    <s v="Packaged air conditioning units (RTUs)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Packaged air conditioning units (RTUs)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Packaged air conditioning units (RTUs)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Packaged air conditioning units (RTUs)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1628.4163470000001"/>
    <n v="0.24107480016249602"/>
    <n v="0"/>
  </r>
  <r>
    <s v="Tech"/>
    <x v="4"/>
    <x v="5"/>
    <s v="Packaged air conditioning units (RTUs)"/>
    <s v="TRC"/>
    <s v="New"/>
    <s v="NN3627"/>
    <s v="Facility Commissioning"/>
    <s v="Facility Commissioning"/>
    <s v="NonEquip"/>
    <n v="10"/>
    <m/>
    <n v="0.35834385200000002"/>
    <s v="Tech/Econ"/>
    <n v="0.16"/>
    <n v="10824.097390000001"/>
    <n v="1.633128310031293"/>
    <n v="0.30640658349382782"/>
  </r>
  <r>
    <s v="Tech"/>
    <x v="4"/>
    <x v="5"/>
    <s v="Packaged air conditioning units (RTUs)"/>
    <s v="TRC"/>
    <s v="New"/>
    <s v="NN3601"/>
    <s v="Energy Recovery Ventilation System (ERV)"/>
    <s v="Energy Recovery Ventilation System (ERV)"/>
    <s v="NonEquip"/>
    <n v="15"/>
    <s v="Packaged air conditioning units (RTUs)"/>
    <n v="0.388814938"/>
    <s v="Tech/Econ"/>
    <n v="9.9349999999999994E-2"/>
    <n v="6409.789651"/>
    <n v="9.398491607713428"/>
    <n v="1.8213981155955239"/>
  </r>
  <r>
    <s v="Tech"/>
    <x v="4"/>
    <x v="5"/>
    <s v="Packaged air conditioning units (RTUs)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Packaged air conditioning units (RTUs)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Packaged air conditioning units (RTUs)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Packaged air conditioning units (RTUs)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Packaged air conditioning units (RTUs)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Packaged air conditioning units (RTUs)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Packaged air conditioning units (RTUs)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Packaged air conditioning units (RTUs)"/>
    <s v="TRC"/>
    <s v="New"/>
    <s v="NN3159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Packaged air conditioning units (RTUs)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Packaged air conditioning units (RTUs)"/>
    <s v="TRC"/>
    <s v="New"/>
    <s v="NN3055"/>
    <s v="Airside Economizer"/>
    <s v="Airside Economizer"/>
    <s v="NonEquip"/>
    <n v="10"/>
    <s v="Packaged air conditioning units (RTUs)"/>
    <n v="4.5524949000000002E-2"/>
    <s v="Tech/Econ"/>
    <n v="5.5555555999999999E-2"/>
    <n v="403.46052959999997"/>
    <n v="-3.9112628203141861E-2"/>
    <n v="9.997833811759926E-3"/>
  </r>
  <r>
    <s v="Tech"/>
    <x v="4"/>
    <x v="5"/>
    <s v="Packaged air conditioning units (RTUs)"/>
    <s v="TRC"/>
    <s v="Existing"/>
    <s v="NE5356"/>
    <s v="Retro-Commissioning"/>
    <s v="Retro-Commissioning"/>
    <s v="NonEquip"/>
    <n v="5"/>
    <m/>
    <n v="0.21989281799999999"/>
    <s v="Tech/Econ"/>
    <n v="0.16"/>
    <n v="628819.83100000001"/>
    <n v="265.14260128658242"/>
    <n v="0"/>
  </r>
  <r>
    <s v="Tech"/>
    <x v="4"/>
    <x v="5"/>
    <s v="Packaged air conditioning units (RTUs)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Packaged air conditioning units (RTUs)"/>
    <s v="TRC"/>
    <s v="Existing"/>
    <s v="NE4368"/>
    <s v="Window Sun Protection"/>
    <s v="Window Sun Protection"/>
    <s v="NonEquip"/>
    <n v="10"/>
    <m/>
    <n v="7.8387717999999995E-2"/>
    <s v="Tech/Econ"/>
    <n v="0.16"/>
    <n v="256584.2164"/>
    <n v="79.892333839519566"/>
    <n v="-4.5011661073423674"/>
  </r>
  <r>
    <s v="Tech"/>
    <x v="4"/>
    <x v="5"/>
    <s v="Packaged air conditioning units (RTUs)"/>
    <s v="TRC"/>
    <s v="Existing"/>
    <s v="NE4342"/>
    <s v="Waterside Economizer"/>
    <s v="Waterside Economizer"/>
    <s v="NonEquip"/>
    <n v="20"/>
    <m/>
    <n v="0.127659997"/>
    <s v="Tech/Econ"/>
    <n v="5.5555555999999999E-2"/>
    <n v="133137.92679999999"/>
    <n v="44.039105504901237"/>
    <n v="0"/>
  </r>
  <r>
    <s v="Tech"/>
    <x v="4"/>
    <x v="5"/>
    <s v="Packaged air conditioning units (RTUs)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Packaged air conditioning units (RTUs)"/>
    <s v="TRC"/>
    <s v="Existing"/>
    <s v="NE4134"/>
    <s v="Smart Thermostat"/>
    <s v="Smart Thermostat"/>
    <s v="NonEquip"/>
    <n v="11"/>
    <m/>
    <n v="0.31476168100000002"/>
    <s v="Tech/Econ"/>
    <n v="0.1"/>
    <n v="635861.31909999996"/>
    <n v="53.149625324534448"/>
    <n v="0"/>
  </r>
  <r>
    <s v="Tech"/>
    <x v="4"/>
    <x v="5"/>
    <s v="Packaged air conditioning units (RTUs)"/>
    <s v="TRC"/>
    <s v="Existing"/>
    <s v="NE4108"/>
    <s v="Roof Insulation"/>
    <s v="Roof Insulation"/>
    <s v="NonEquip"/>
    <n v="20"/>
    <m/>
    <n v="0.58497587699999998"/>
    <s v="Tech/Econ"/>
    <n v="3.404373E-3"/>
    <n v="34341.190199999997"/>
    <n v="14.202860831725014"/>
    <n v="0"/>
  </r>
  <r>
    <s v="Tech"/>
    <x v="4"/>
    <x v="5"/>
    <s v="Packaged air conditioning units (RTUs)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Packaged air conditioning units (RTUs)"/>
    <s v="TRC"/>
    <s v="Existing"/>
    <s v="NE3978"/>
    <s v="Low U-Value Windows"/>
    <s v="Low U-Value Windows"/>
    <s v="NonEquip"/>
    <n v="20"/>
    <m/>
    <n v="5.3751578000000001E-2"/>
    <s v="Tech/Econ"/>
    <n v="0.46"/>
    <n v="524298.11109999998"/>
    <n v="194.88315285691462"/>
    <n v="0"/>
  </r>
  <r>
    <s v="Tech"/>
    <x v="4"/>
    <x v="5"/>
    <s v="Packaged air conditioning units (RTUs)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Packaged air conditioning units (RTUs)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Packaged air conditioning units (RTUs)"/>
    <s v="TRC"/>
    <s v="Existing"/>
    <s v="NE3796"/>
    <s v="Green Roof"/>
    <s v="Green Roof"/>
    <s v="NonEquip"/>
    <n v="15"/>
    <m/>
    <n v="6.3000000000000003E-4"/>
    <s v="Tech/Econ"/>
    <n v="1.9729890000000001E-3"/>
    <n v="21.352057439999999"/>
    <n v="9.0707785227117123E-3"/>
    <n v="0"/>
  </r>
  <r>
    <s v="Tech"/>
    <x v="4"/>
    <x v="5"/>
    <s v="Packaged air conditioning units (RTUs)"/>
    <s v="TRC"/>
    <s v="Existing"/>
    <s v="NE3744"/>
    <s v="Floor Insulation"/>
    <s v="Floor Insulation"/>
    <s v="NonEquip"/>
    <n v="20"/>
    <m/>
    <n v="0.128239145"/>
    <s v="Tech/Econ"/>
    <n v="8.9313100000000002E-4"/>
    <n v="1967.478345"/>
    <n v="0.81371149225537487"/>
    <n v="0"/>
  </r>
  <r>
    <s v="Tech"/>
    <x v="4"/>
    <x v="5"/>
    <s v="Packaged air conditioning units (RTUs)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222319.33100000001"/>
    <n v="32.912705888652447"/>
    <n v="0"/>
  </r>
  <r>
    <s v="Tech"/>
    <x v="4"/>
    <x v="5"/>
    <s v="Packaged air conditioning units (RTUs)"/>
    <s v="TRC"/>
    <s v="Existing"/>
    <s v="NE3588"/>
    <s v="Energy Recovery Ventilation System (ERV)"/>
    <s v="Energy Recovery Ventilation System (ERV)"/>
    <s v="NonEquip"/>
    <n v="15"/>
    <s v="Packaged air conditioning units (RTUs)"/>
    <n v="0.38352687800000002"/>
    <s v="Tech/Econ"/>
    <n v="9.9349999999999994E-2"/>
    <n v="745511.83600000001"/>
    <n v="1093.122725642628"/>
    <n v="211.84374639075958"/>
  </r>
  <r>
    <s v="Tech"/>
    <x v="4"/>
    <x v="5"/>
    <s v="Packaged air conditioning units (RTUs)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Packaged air conditioning units (RTUs)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Packaged air conditioning units (RTUs)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Packaged air conditioning units (RTUs)"/>
    <s v="TRC"/>
    <s v="Existing"/>
    <s v="NE3354"/>
    <s v="Cool Roof"/>
    <s v="Cool Roof"/>
    <s v="NonEquip"/>
    <n v="15"/>
    <m/>
    <n v="0.72742928900000003"/>
    <s v="Tech/Econ"/>
    <n v="2.530399E-3"/>
    <n v="31677.750769999999"/>
    <n v="13.457338345017602"/>
    <n v="0"/>
  </r>
  <r>
    <s v="Tech"/>
    <x v="4"/>
    <x v="5"/>
    <s v="Packaged air conditioning units (RTUs)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Packaged air conditioning units (RTUs)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Packaged air conditioning units (RTUs)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Packaged air conditioning units (RTUs)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Packaged air conditioning units (RTUs)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Packaged air conditioning units (RTUs)"/>
    <s v="TRC"/>
    <s v="Existing"/>
    <s v="NE3042"/>
    <s v="Airside Economizer"/>
    <s v="Airside Economizer"/>
    <s v="NonEquip"/>
    <n v="10"/>
    <s v="Packaged air conditioning units (RTUs)"/>
    <n v="4.5524949000000002E-2"/>
    <s v="Tech/Econ"/>
    <n v="5.5555555999999999E-2"/>
    <n v="47598.824460000003"/>
    <n v="-4.6143674224002575"/>
    <n v="1.1795085310030624"/>
  </r>
  <r>
    <s v="Tech"/>
    <x v="4"/>
    <x v="5"/>
    <s v="Packaged air conditioning units (RTUs)"/>
    <s v="TRC"/>
    <s v="Turnover"/>
    <s v="ET1176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766340.18669999996"/>
    <n v="316.89237697157409"/>
    <n v="0"/>
  </r>
  <r>
    <s v="Tech"/>
    <x v="4"/>
    <x v="5"/>
    <s v="Packaged air conditioning units (RTUs)"/>
    <s v="TRC"/>
    <s v="New"/>
    <s v="EN1202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913.3799330000002"/>
    <n v="1.6182372926329396"/>
    <n v="0"/>
  </r>
  <r>
    <s v="Tech"/>
    <x v="4"/>
    <x v="3"/>
    <s v="Overhead (fluorescent/LED/CFL U-shape)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Overhead (fluorescent/LED/CFL U-shape)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Overhead (fluorescent/LED/CFL U-shape)"/>
    <s v="TRC"/>
    <s v="New"/>
    <s v="NN4433"/>
    <s v="Interior Lighting Controls"/>
    <s v="Interior Lighting Controls"/>
    <s v="NonEquip"/>
    <n v="8"/>
    <s v="Overhead (fluorescent/LED/CFL U-shape)"/>
    <n v="0.377173062"/>
    <s v="Tech/Econ"/>
    <n v="0.28000000000000003"/>
    <n v="13546.07827"/>
    <n v="0"/>
    <n v="0"/>
  </r>
  <r>
    <s v="Tech"/>
    <x v="4"/>
    <x v="3"/>
    <s v="Overhead (fluorescent/LED/CFL U-shape)"/>
    <s v="TRC"/>
    <s v="New"/>
    <s v="NN4407"/>
    <s v="Bi-Level Lighting Control (Interior)"/>
    <s v="Bi-Level Lighting Control (Interior)"/>
    <s v="NonEquip"/>
    <n v="8"/>
    <s v="Overhead (fluorescent/LED/CFL U-shape)"/>
    <n v="0.359997862"/>
    <s v="Tech/Econ"/>
    <n v="0.31"/>
    <n v="16112.67409"/>
    <n v="4.4300105259488881E-2"/>
    <n v="0"/>
  </r>
  <r>
    <s v="Tech"/>
    <x v="4"/>
    <x v="3"/>
    <s v="Overhead (fluorescent/LED/CFL U-shape)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1177.3009380000001"/>
    <n v="0.17429055467438706"/>
    <n v="0.15055682993256092"/>
  </r>
  <r>
    <s v="Tech"/>
    <x v="4"/>
    <x v="3"/>
    <s v="Overhead (fluorescent/LED/CFL U-shape)"/>
    <s v="TRC"/>
    <s v="Existing"/>
    <s v="NE5252"/>
    <s v="Retro-Commissioning"/>
    <s v="Retro-Commissioning"/>
    <s v="NonEquip"/>
    <n v="5"/>
    <m/>
    <n v="0.21989281799999999"/>
    <s v="Tech/Econ"/>
    <n v="0.16"/>
    <n v="366011.3124"/>
    <n v="154.32908869257966"/>
    <n v="1.7730452392863714"/>
  </r>
  <r>
    <s v="Tech"/>
    <x v="4"/>
    <x v="3"/>
    <s v="Overhead (fluorescent/LED/CFL U-shape)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Overhead (fluorescent/LED/CFL U-shape)"/>
    <s v="TRC"/>
    <s v="Existing"/>
    <s v="NE4420"/>
    <s v="Interior Lighting Controls"/>
    <s v="Interior Lighting Controls"/>
    <s v="NonEquip"/>
    <n v="8"/>
    <s v="Overhead (fluorescent/LED/CFL U-shape)"/>
    <n v="0.377173062"/>
    <s v="Tech/Econ"/>
    <n v="0.28000000000000003"/>
    <n v="1325674.466"/>
    <n v="0"/>
    <n v="0"/>
  </r>
  <r>
    <s v="Tech"/>
    <x v="4"/>
    <x v="3"/>
    <s v="Overhead (fluorescent/LED/CFL U-shape)"/>
    <s v="TRC"/>
    <s v="Existing"/>
    <s v="NE4394"/>
    <s v="Bi-Level Lighting Control (Interior)"/>
    <s v="Bi-Level Lighting Control (Interior)"/>
    <s v="NonEquip"/>
    <n v="8"/>
    <s v="Overhead (fluorescent/LED/CFL U-shape)"/>
    <n v="0.359997862"/>
    <s v="Tech/Econ"/>
    <n v="0.31"/>
    <n v="1576852"/>
    <n v="4.3353889732052266"/>
    <n v="0"/>
  </r>
  <r>
    <s v="Tech"/>
    <x v="4"/>
    <x v="3"/>
    <s v="Overhead (fluorescent/LED/CFL U-shape)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135958.05809999999"/>
    <n v="20.12756857134309"/>
    <n v="17.386730589118866"/>
  </r>
  <r>
    <s v="Tech"/>
    <x v="4"/>
    <x v="3"/>
    <s v="Overhead (fluorescent/LED/CFL U-shape)"/>
    <s v="TRC"/>
    <s v="Turnover"/>
    <s v="ET1800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Turnover"/>
    <s v="ET1761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Turnover"/>
    <s v="ET1722"/>
    <s v="LED Linear - Lamp Replacement"/>
    <s v="LED Linear - Lamp Replacement"/>
    <s v="Equip"/>
    <n v="15"/>
    <s v="Overhead (fluorescent/LED/CFL U-shape)"/>
    <n v="0.24100719800000001"/>
    <s v="Tech/Econ"/>
    <n v="0.25426136399999999"/>
    <n v="687980.71030000004"/>
    <n v="71.255526669092049"/>
    <n v="68.418610802068201"/>
  </r>
  <r>
    <s v="Tech"/>
    <x v="4"/>
    <x v="3"/>
    <s v="Overhead (fluorescent/LED/CFL U-shape)"/>
    <s v="TRC"/>
    <s v="Turnover"/>
    <s v="ET1683"/>
    <s v="LED Linear - Fixture Replacement"/>
    <s v="LED Linear - Fixture Replacement"/>
    <s v="Equip"/>
    <n v="15"/>
    <s v="Overhead (fluorescent/LED/CFL U-shape)"/>
    <n v="0.24100719800000001"/>
    <s v="Tech/Econ"/>
    <n v="0.502840909"/>
    <n v="1948471.666"/>
    <n v="204.18362169749668"/>
    <n v="189.39125770042517"/>
  </r>
  <r>
    <s v="Tech"/>
    <x v="4"/>
    <x v="3"/>
    <s v="Overhead (fluorescent/LED/CFL U-shape)"/>
    <s v="TRC"/>
    <s v="New"/>
    <s v="EN1826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New"/>
    <s v="EN1787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4"/>
    <x v="3"/>
    <s v="Overhead (fluorescent/LED/CFL U-shape)"/>
    <s v="TRC"/>
    <s v="New"/>
    <s v="EN1748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4"/>
    <x v="3"/>
    <s v="Overhead (fluorescent/LED/CFL U-shape)"/>
    <s v="TRC"/>
    <s v="New"/>
    <s v="EN1709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4"/>
    <x v="2"/>
    <s v="Oven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Oven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Oven"/>
    <s v="TRC"/>
    <s v="Turnover"/>
    <s v="ET45"/>
    <s v="Energy Star Commercial Oven"/>
    <s v="Energy Star Commercial Oven"/>
    <s v="Equip"/>
    <n v="12"/>
    <s v="Oven"/>
    <n v="0.22458888900000001"/>
    <s v="Tech/Econ"/>
    <n v="0.34832075299999998"/>
    <n v="126594.6718"/>
    <n v="20.557456691303003"/>
    <n v="10.757542441505343"/>
  </r>
  <r>
    <s v="Tech"/>
    <x v="4"/>
    <x v="2"/>
    <s v="Oven"/>
    <s v="TRC"/>
    <s v="New"/>
    <s v="EN71"/>
    <s v="Energy Star Commercial Oven"/>
    <s v="Energy Star Commercial Oven"/>
    <s v="Equip"/>
    <n v="12"/>
    <s v="Oven"/>
    <n v="0.22458888900000001"/>
    <s v="Tech/Econ"/>
    <n v="0.34832075299999998"/>
    <n v="1136.8101879999999"/>
    <n v="0.18460434292971581"/>
    <n v="9.6601884356286694E-2"/>
  </r>
  <r>
    <s v="Tech"/>
    <x v="4"/>
    <x v="7"/>
    <s v="Others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Others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Others"/>
    <s v="TRC"/>
    <s v="New"/>
    <s v="NN4537"/>
    <s v="VSD Controlled Compressor"/>
    <s v="VSD Controlled Compressor"/>
    <s v="NonEquip"/>
    <n v="15"/>
    <s v="Others"/>
    <n v="0.27745909299999999"/>
    <s v="Tech/Econ"/>
    <n v="0.20786516899999999"/>
    <n v="5296.9359780000004"/>
    <n v="0.68677486966386936"/>
    <n v="0.57525991358770723"/>
  </r>
  <r>
    <s v="Tech"/>
    <x v="4"/>
    <x v="7"/>
    <s v="Others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Others"/>
    <s v="TRC"/>
    <s v="New"/>
    <s v="NN4485"/>
    <s v="Engine Block Timer"/>
    <s v="Engine Block Timer"/>
    <s v="NonEquip"/>
    <n v="5"/>
    <s v="Others"/>
    <n v="4.9769978999999999E-2"/>
    <s v="Tech/Econ"/>
    <n v="0.36"/>
    <n v="1782.7935190000001"/>
    <n v="0.22201523484792401"/>
    <n v="0.22201523484792401"/>
  </r>
  <r>
    <s v="Tech"/>
    <x v="4"/>
    <x v="7"/>
    <s v="Others"/>
    <s v="TRC"/>
    <s v="New"/>
    <s v="NN4459"/>
    <s v="Efficient Motor Belts"/>
    <s v="Efficient Motor Belts"/>
    <s v="NonEquip"/>
    <n v="10"/>
    <s v="Others"/>
    <n v="4.9769978999999999E-2"/>
    <s v="Tech/Econ"/>
    <n v="1.1049724E-2"/>
    <n v="46.42899809"/>
    <n v="6.0197573171203965E-3"/>
    <n v="5.0423002166059445E-3"/>
  </r>
  <r>
    <s v="Tech"/>
    <x v="4"/>
    <x v="7"/>
    <s v="Others"/>
    <s v="TRC"/>
    <s v="Existing"/>
    <s v="NE5434"/>
    <s v="Retro-Commissioning"/>
    <s v="Retro-Commissioning"/>
    <s v="NonEquip"/>
    <n v="5"/>
    <m/>
    <n v="0.21989281799999999"/>
    <s v="Tech/Econ"/>
    <n v="0.16"/>
    <n v="351715.37729999999"/>
    <n v="148.30119129912396"/>
    <n v="1.7037923533468766"/>
  </r>
  <r>
    <s v="Tech"/>
    <x v="4"/>
    <x v="7"/>
    <s v="Others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Others"/>
    <s v="TRC"/>
    <s v="Existing"/>
    <s v="NE4524"/>
    <s v="VSD Controlled Compressor"/>
    <s v="VSD Controlled Compressor"/>
    <s v="NonEquip"/>
    <n v="15"/>
    <s v="Others"/>
    <n v="5.5491818999999998E-2"/>
    <s v="Tech/Econ"/>
    <n v="0.20786516899999999"/>
    <n v="119587.1119"/>
    <n v="15.505081339422043"/>
    <n v="12.987446316799238"/>
  </r>
  <r>
    <s v="Tech"/>
    <x v="4"/>
    <x v="7"/>
    <s v="Others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Others"/>
    <s v="TRC"/>
    <s v="Existing"/>
    <s v="NE4472"/>
    <s v="Engine Block Timer"/>
    <s v="Engine Block Timer"/>
    <s v="NonEquip"/>
    <n v="5"/>
    <s v="Others"/>
    <n v="1.2442495E-2"/>
    <s v="Tech/Econ"/>
    <n v="0.36"/>
    <n v="49632.771390000002"/>
    <n v="6.1808792094359051"/>
    <n v="6.1808792094359051"/>
  </r>
  <r>
    <s v="Tech"/>
    <x v="4"/>
    <x v="7"/>
    <s v="Others"/>
    <s v="TRC"/>
    <s v="Existing"/>
    <s v="NE4446"/>
    <s v="Efficient Motor Belts"/>
    <s v="Efficient Motor Belts"/>
    <s v="NonEquip"/>
    <n v="10"/>
    <s v="Others"/>
    <n v="1.2442495E-2"/>
    <s v="Tech/Econ"/>
    <n v="1.1049724E-2"/>
    <n v="1326.063343"/>
    <n v="0.17193090181518894"/>
    <n v="0.1440136500184836"/>
  </r>
  <r>
    <s v="Tech"/>
    <x v="4"/>
    <x v="7"/>
    <s v="Others"/>
    <s v="TRC"/>
    <s v="Turnover"/>
    <s v="ET1917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4"/>
    <x v="7"/>
    <s v="Others"/>
    <s v="TRC"/>
    <s v="Turnover"/>
    <s v="ET1878"/>
    <s v="ENERGY STAR Commercial Clothes Washer"/>
    <s v="ENERGY STAR Commercial Clothes Washer"/>
    <s v="Equip"/>
    <n v="7"/>
    <s v="Others"/>
    <n v="0.2205"/>
    <s v="Tech/Econ"/>
    <n v="0.27272727299999999"/>
    <n v="663355.00959999999"/>
    <n v="67.461488311608164"/>
    <n v="77.649287562995823"/>
  </r>
  <r>
    <s v="Tech"/>
    <x v="4"/>
    <x v="7"/>
    <s v="Others"/>
    <s v="TRC"/>
    <s v="Turnover"/>
    <s v="ET1839"/>
    <s v="Efficient Battery Charger"/>
    <s v="Efficient Battery Charger"/>
    <s v="Equip"/>
    <n v="7"/>
    <s v="Others"/>
    <n v="0.17917192600000001"/>
    <s v="Tech/Econ"/>
    <n v="0.13676549900000001"/>
    <n v="251120.16630000001"/>
    <n v="137.60009185214122"/>
    <n v="0"/>
  </r>
  <r>
    <s v="Tech"/>
    <x v="4"/>
    <x v="7"/>
    <s v="Others"/>
    <s v="TRC"/>
    <s v="New"/>
    <s v="EN1943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4"/>
    <x v="7"/>
    <s v="Others"/>
    <s v="TRC"/>
    <s v="New"/>
    <s v="EN1904"/>
    <s v="ENERGY STAR Commercial Clothes Washer"/>
    <s v="ENERGY STAR Commercial Clothes Washer"/>
    <s v="Equip"/>
    <n v="7"/>
    <s v="Others"/>
    <n v="0.2205"/>
    <s v="Tech/Econ"/>
    <n v="0.27272727299999999"/>
    <n v="5876.4677380000003"/>
    <n v="0.59762156595407046"/>
    <n v="0.68787229558691132"/>
  </r>
  <r>
    <s v="Tech"/>
    <x v="4"/>
    <x v="7"/>
    <s v="Others"/>
    <s v="TRC"/>
    <s v="New"/>
    <s v="EN1865"/>
    <s v="Efficient Battery Charger"/>
    <s v="Efficient Battery Charger"/>
    <s v="Equip"/>
    <n v="7"/>
    <s v="Others"/>
    <n v="0.17917192600000001"/>
    <s v="Tech/Econ"/>
    <n v="0.13676549900000001"/>
    <n v="2120.7608209999999"/>
    <n v="1.1620607299909325"/>
    <n v="0"/>
  </r>
  <r>
    <s v="Tech"/>
    <x v="4"/>
    <x v="4"/>
    <s v="Other office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Other office"/>
    <s v="TRC"/>
    <s v="New"/>
    <s v="NN4589"/>
    <s v="Smart Strip Plug Outlet"/>
    <s v="Smart Strip Plug Outlet"/>
    <s v="NonEquip"/>
    <n v="4"/>
    <m/>
    <n v="0.43897121900000002"/>
    <s v="Tech/Econ"/>
    <n v="1.1869345E-2"/>
    <n v="401.815268"/>
    <n v="5.9747555281097306E-2"/>
    <n v="4.1523676181977699E-2"/>
  </r>
  <r>
    <s v="Tech"/>
    <x v="4"/>
    <x v="4"/>
    <s v="Other office"/>
    <s v="TRC"/>
    <s v="New"/>
    <s v="NN456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Other office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Other office"/>
    <s v="TRC"/>
    <s v="Existing"/>
    <s v="NE4576"/>
    <s v="Smart Strip Plug Outlet"/>
    <s v="Smart Strip Plug Outlet"/>
    <s v="NonEquip"/>
    <n v="4"/>
    <m/>
    <n v="0.43897121900000002"/>
    <s v="Tech/Econ"/>
    <n v="1.1869345E-2"/>
    <n v="44745.9686"/>
    <n v="6.6534610440306716"/>
    <n v="4.6240580151258515"/>
  </r>
  <r>
    <s v="Tech"/>
    <x v="4"/>
    <x v="4"/>
    <s v="Other office"/>
    <s v="TRC"/>
    <s v="Existing"/>
    <s v="NE455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Other office"/>
    <s v="TRC"/>
    <s v="Turnover"/>
    <s v="ET2262"/>
    <s v="Energy Star Uninterruptable Power Supply"/>
    <s v="Energy Star Uninterruptable Power Supply"/>
    <s v="Equip"/>
    <n v="10"/>
    <s v="Other office"/>
    <n v="0.22396490699999999"/>
    <s v="Tech/Econ"/>
    <n v="1.8780000000000002E-2"/>
    <n v="36274.14647"/>
    <n v="4.1408844981149171"/>
    <n v="4.1408844981149171"/>
  </r>
  <r>
    <s v="Tech"/>
    <x v="4"/>
    <x v="4"/>
    <s v="Other office"/>
    <s v="TRC"/>
    <s v="New"/>
    <s v="EN2288"/>
    <s v="Energy Star Uninterruptable Power Supply"/>
    <s v="Energy Star Uninterruptable Power Supply"/>
    <s v="Equip"/>
    <n v="10"/>
    <s v="Other office"/>
    <n v="0.22396490699999999"/>
    <s v="Tech/Econ"/>
    <n v="1.8780000000000002E-2"/>
    <n v="325.73897950000003"/>
    <n v="3.7184816788421671E-2"/>
    <n v="3.7184816788421671E-2"/>
  </r>
  <r>
    <s v="Tech"/>
    <x v="4"/>
    <x v="8"/>
    <s v="Motor/Fan"/>
    <s v="TRC"/>
    <s v="New"/>
    <s v="NN5395"/>
    <s v="Retro-Commissioning"/>
    <s v="Retro-Commissioning"/>
    <s v="NonEquip"/>
    <n v="5"/>
    <m/>
    <n v="0"/>
    <s v="Tech/Econ"/>
    <n v="0.16"/>
    <n v="0"/>
    <n v="0"/>
    <n v="0"/>
  </r>
  <r>
    <s v="Tech"/>
    <x v="4"/>
    <x v="8"/>
    <s v="Motor/Fan"/>
    <s v="TRC"/>
    <s v="New"/>
    <s v="NN51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Motor/Fan"/>
    <s v="TRC"/>
    <s v="New"/>
    <s v="NN4979"/>
    <s v="VAV System"/>
    <s v="VAV System"/>
    <s v="NonEquip"/>
    <n v="10"/>
    <m/>
    <n v="0.159574997"/>
    <s v="Tech/Econ"/>
    <n v="0.3"/>
    <n v="508.10327480000001"/>
    <n v="0.14461334130136011"/>
    <n v="0.14675861520854327"/>
  </r>
  <r>
    <s v="Tech"/>
    <x v="4"/>
    <x v="8"/>
    <s v="Motor/Fan"/>
    <s v="TRC"/>
    <s v="New"/>
    <s v="NN4953"/>
    <s v="Demand Controlled Ventilation"/>
    <s v="Demand Controlled Ventilation"/>
    <s v="NonEquip"/>
    <n v="10"/>
    <m/>
    <n v="0.175439177"/>
    <s v="Tech/Econ"/>
    <n v="0.23080043"/>
    <n v="409.18923599999999"/>
    <n v="4.260259844530636E-2"/>
    <n v="0.23985262924707479"/>
  </r>
  <r>
    <s v="Tech"/>
    <x v="4"/>
    <x v="8"/>
    <s v="Motor/Fan"/>
    <s v="TRC"/>
    <s v="New"/>
    <s v="NN4927"/>
    <s v="CO Sensors for Parking Garage Exhaust"/>
    <s v="CO Sensors for Parking Garage Exhaust"/>
    <s v="NonEquip"/>
    <n v="15"/>
    <s v="Motor/Fan"/>
    <n v="0.59723975299999998"/>
    <s v="Tech/Econ"/>
    <n v="0.33"/>
    <n v="2605.320753"/>
    <n v="0.10487300570403406"/>
    <n v="0.10487300570403406"/>
  </r>
  <r>
    <s v="Tech"/>
    <x v="4"/>
    <x v="8"/>
    <s v="Motor/Fan"/>
    <s v="TRC"/>
    <s v="Existing"/>
    <s v="NE5382"/>
    <s v="Retro-Commissioning"/>
    <s v="Retro-Commissioning"/>
    <s v="NonEquip"/>
    <n v="5"/>
    <m/>
    <n v="0.21989281799999999"/>
    <s v="Tech/Econ"/>
    <n v="0.16"/>
    <n v="37468.179889999999"/>
    <n v="15.798500924676173"/>
    <n v="0.18150471236279159"/>
  </r>
  <r>
    <s v="Tech"/>
    <x v="4"/>
    <x v="8"/>
    <s v="Motor/Fan"/>
    <s v="TRC"/>
    <s v="Existing"/>
    <s v="NE51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Motor/Fan"/>
    <s v="TRC"/>
    <s v="Existing"/>
    <s v="NE4966"/>
    <s v="VAV System"/>
    <s v="VAV System"/>
    <s v="NonEquip"/>
    <n v="10"/>
    <m/>
    <n v="0.106383331"/>
    <s v="Tech/Econ"/>
    <n v="0.3"/>
    <n v="37721.434939999999"/>
    <n v="10.736051145315843"/>
    <n v="10.895315637657763"/>
  </r>
  <r>
    <s v="Tech"/>
    <x v="4"/>
    <x v="8"/>
    <s v="Motor/Fan"/>
    <s v="TRC"/>
    <s v="Existing"/>
    <s v="NE4940"/>
    <s v="Demand Controlled Ventilation"/>
    <s v="Demand Controlled Ventilation"/>
    <s v="NonEquip"/>
    <n v="10"/>
    <m/>
    <n v="0.23391890300000001"/>
    <s v="Tech/Econ"/>
    <n v="0.23080043"/>
    <n v="61774.43621"/>
    <n v="6.4316244624768739"/>
    <n v="36.210045723744798"/>
  </r>
  <r>
    <s v="Tech"/>
    <x v="4"/>
    <x v="8"/>
    <s v="Motor/Fan"/>
    <s v="TRC"/>
    <s v="Existing"/>
    <s v="NE4914"/>
    <s v="CO Sensors for Parking Garage Exhaust"/>
    <s v="CO Sensors for Parking Garage Exhaust"/>
    <s v="NonEquip"/>
    <n v="15"/>
    <s v="Motor/Fan"/>
    <n v="0.59723975299999998"/>
    <s v="Tech/Econ"/>
    <n v="0.33"/>
    <n v="290127.34830000001"/>
    <n v="11.678610788374655"/>
    <n v="11.678610788374655"/>
  </r>
  <r>
    <s v="Tech"/>
    <x v="4"/>
    <x v="8"/>
    <s v="Motor/Fan"/>
    <s v="TRC"/>
    <s v="Turnover"/>
    <s v="ET2691"/>
    <s v="High Speed Fans"/>
    <s v="High Speed Fans"/>
    <s v="Equip"/>
    <n v="7"/>
    <s v="Motor/Fan"/>
    <n v="0.11820370099999999"/>
    <s v="Tech/Econ"/>
    <n v="0.10986006099999999"/>
    <n v="14056.401239999999"/>
    <n v="1.8224845935676846"/>
    <n v="1.5265589917900013"/>
  </r>
  <r>
    <s v="Tech"/>
    <x v="4"/>
    <x v="8"/>
    <s v="Motor/Fan"/>
    <s v="TRC"/>
    <s v="Turnover"/>
    <s v="ET2652"/>
    <s v="10HP Open Drip-Proof(ODP) Motor"/>
    <s v="10HP Open Drip-Proof(ODP) Motor"/>
    <s v="Equip"/>
    <n v="15"/>
    <s v="Motor/Fan"/>
    <n v="0.29729267700000001"/>
    <s v="Tech/Econ"/>
    <n v="1.0787487E-2"/>
    <n v="3426.3449850000002"/>
    <n v="0.44424317006476516"/>
    <n v="0.37210925866938499"/>
  </r>
  <r>
    <s v="Tech"/>
    <x v="4"/>
    <x v="8"/>
    <s v="Motor/Fan"/>
    <s v="TRC"/>
    <s v="New"/>
    <s v="EN2717"/>
    <s v="High Speed Fans"/>
    <s v="High Speed Fans"/>
    <s v="Equip"/>
    <n v="7"/>
    <s v="Motor/Fan"/>
    <n v="0.11820370099999999"/>
    <s v="Tech/Econ"/>
    <n v="0.10986006099999999"/>
    <n v="125.9159571"/>
    <n v="1.6325650355373571E-2"/>
    <n v="1.3674775871782747E-2"/>
  </r>
  <r>
    <s v="Tech"/>
    <x v="4"/>
    <x v="8"/>
    <s v="Motor/Fan"/>
    <s v="TRC"/>
    <s v="New"/>
    <s v="EN2678"/>
    <s v="10HP Open Drip-Proof(ODP) Motor"/>
    <s v="10HP Open Drip-Proof(ODP) Motor"/>
    <s v="Equip"/>
    <n v="15"/>
    <s v="Motor/Fan"/>
    <n v="0.37161584600000003"/>
    <s v="Tech/Econ"/>
    <n v="1.0787487E-2"/>
    <n v="29.377989929999998"/>
    <n v="3.8090068086456702E-3"/>
    <n v="3.1905199569531835E-3"/>
  </r>
  <r>
    <s v="Tech"/>
    <x v="4"/>
    <x v="7"/>
    <s v="Medical equipment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Medical equipment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Medical equipment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Medical equipment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Medical equipment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Medical equipment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Medical equipment"/>
    <s v="TRC"/>
    <s v="Existing"/>
    <s v="NE5434"/>
    <s v="Retro-Commissioning"/>
    <s v="Retro-Commissioning"/>
    <s v="NonEquip"/>
    <n v="5"/>
    <m/>
    <n v="0.21989281799999999"/>
    <s v="Tech/Econ"/>
    <n v="0.16"/>
    <n v="508.05228929999998"/>
    <n v="0.21422082913699539"/>
    <n v="2.4611252776456732E-3"/>
  </r>
  <r>
    <s v="Tech"/>
    <x v="4"/>
    <x v="7"/>
    <s v="Medical equipment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Medical equipment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Medical equipment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Medical equipment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Medical equipment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0"/>
    <s v="Large cold storage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Large cold storage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Large cold storage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Large cold storage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Large cold storage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Large cold storage"/>
    <s v="TRC"/>
    <s v="New"/>
    <s v="NN482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Large cold storage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Large cold storage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Large cold storage"/>
    <s v="TRC"/>
    <s v="New"/>
    <s v="NN474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Large cold storage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Large cold storage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1.6922751810000001"/>
    <n v="2.194121416029461E-4"/>
    <n v="1.8378513133478569E-4"/>
  </r>
  <r>
    <s v="Tech"/>
    <x v="4"/>
    <x v="0"/>
    <s v="Large cold storage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Large cold storage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Large cold storage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Large cold storage"/>
    <s v="TRC"/>
    <s v="Existing"/>
    <s v="NE5304"/>
    <s v="Retro-Commissioning"/>
    <s v="Retro-Commissioning"/>
    <s v="NonEquip"/>
    <n v="5"/>
    <m/>
    <n v="0.21989281799999999"/>
    <s v="Tech/Econ"/>
    <n v="0.16"/>
    <n v="444.82684669999998"/>
    <n v="0.18756174891714858"/>
    <n v="2.154846301543448E-3"/>
  </r>
  <r>
    <s v="Tech"/>
    <x v="4"/>
    <x v="0"/>
    <s v="Large cold storage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Large cold storage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Large cold storage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Large cold storage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Large cold storage"/>
    <s v="TRC"/>
    <s v="Existing"/>
    <s v="NE481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4"/>
    <x v="0"/>
    <s v="Large cold storage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Large cold storage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Large cold storage"/>
    <s v="TRC"/>
    <s v="Existing"/>
    <s v="NE473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4"/>
    <x v="0"/>
    <s v="Large cold storage"/>
    <s v="TRC"/>
    <s v="Existing"/>
    <s v="NE4706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4"/>
    <x v="0"/>
    <s v="Large cold storage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181.8207616"/>
    <n v="2.3573992657010257E-2"/>
    <n v="1.9746169491359312E-2"/>
  </r>
  <r>
    <s v="Tech"/>
    <x v="4"/>
    <x v="0"/>
    <s v="Large cold storage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Large cold storage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Large cold storage"/>
    <s v="TRC"/>
    <s v="Existing"/>
    <s v="NE4602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7"/>
    <s v="Laboratory equipment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Laboratory equipment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Laboratory equipment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Laboratory equipment"/>
    <s v="TRC"/>
    <s v="New"/>
    <s v="NN451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Laboratory equipment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Laboratory equipment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Laboratory equipment"/>
    <s v="TRC"/>
    <s v="Existing"/>
    <s v="NE5434"/>
    <s v="Retro-Commissioning"/>
    <s v="Retro-Commissioning"/>
    <s v="NonEquip"/>
    <n v="5"/>
    <m/>
    <n v="0.21989281799999999"/>
    <s v="Tech/Econ"/>
    <n v="0.16"/>
    <n v="12537.462090000001"/>
    <n v="5.2864352366051772"/>
    <n v="6.0734427375059082E-2"/>
  </r>
  <r>
    <s v="Tech"/>
    <x v="4"/>
    <x v="7"/>
    <s v="Laboratory equipment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Laboratory equipment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Laboratory equipment"/>
    <s v="TRC"/>
    <s v="Existing"/>
    <s v="NE449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4"/>
    <x v="7"/>
    <s v="Laboratory equipment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Laboratory equipment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8"/>
    <s v="Individual room ventilation"/>
    <s v="TRC"/>
    <s v="New"/>
    <s v="NN5395"/>
    <s v="Retro-Commissioning"/>
    <s v="Retro-Commissioning"/>
    <s v="NonEquip"/>
    <n v="5"/>
    <m/>
    <n v="0"/>
    <s v="Tech/Econ"/>
    <n v="0.16"/>
    <n v="0"/>
    <n v="0"/>
    <n v="0"/>
  </r>
  <r>
    <s v="Tech"/>
    <x v="4"/>
    <x v="8"/>
    <s v="Individual room ventilation"/>
    <s v="TRC"/>
    <s v="New"/>
    <s v="NN51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Individual room ventilation"/>
    <s v="TRC"/>
    <s v="New"/>
    <s v="NN4979"/>
    <s v="VAV System"/>
    <s v="VAV System"/>
    <s v="NonEquip"/>
    <n v="10"/>
    <m/>
    <n v="0.159574997"/>
    <s v="Tech/Econ"/>
    <n v="0.3"/>
    <n v="234.03477899999999"/>
    <n v="6.6609591101803672E-2"/>
    <n v="6.759771444141352E-2"/>
  </r>
  <r>
    <s v="Tech"/>
    <x v="4"/>
    <x v="8"/>
    <s v="Individual room ventilation"/>
    <s v="TRC"/>
    <s v="New"/>
    <s v="NN4953"/>
    <s v="Demand Controlled Ventilation"/>
    <s v="Demand Controlled Ventilation"/>
    <s v="NonEquip"/>
    <n v="10"/>
    <m/>
    <n v="0.175439177"/>
    <s v="Tech/Econ"/>
    <n v="0.23080043"/>
    <n v="188.4745035"/>
    <n v="1.9622958971943699E-2"/>
    <n v="0.11047725901204301"/>
  </r>
  <r>
    <s v="Tech"/>
    <x v="4"/>
    <x v="8"/>
    <s v="Individual room ventilation"/>
    <s v="TRC"/>
    <s v="New"/>
    <s v="NN492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8"/>
    <s v="Individual room ventilation"/>
    <s v="TRC"/>
    <s v="Existing"/>
    <s v="NE5382"/>
    <s v="Retro-Commissioning"/>
    <s v="Retro-Commissioning"/>
    <s v="NonEquip"/>
    <n v="5"/>
    <m/>
    <n v="0.21989281799999999"/>
    <s v="Tech/Econ"/>
    <n v="0.16"/>
    <n v="17541.33611"/>
    <n v="7.3963244429669723"/>
    <n v="8.4974374908303021E-2"/>
  </r>
  <r>
    <s v="Tech"/>
    <x v="4"/>
    <x v="8"/>
    <s v="Individual room ventilation"/>
    <s v="TRC"/>
    <s v="Existing"/>
    <s v="NE51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Individual room ventilation"/>
    <s v="TRC"/>
    <s v="Existing"/>
    <s v="NE4966"/>
    <s v="VAV System"/>
    <s v="VAV System"/>
    <s v="NonEquip"/>
    <n v="10"/>
    <m/>
    <n v="0.106383331"/>
    <s v="Tech/Econ"/>
    <n v="0.3"/>
    <n v="17374.671900000001"/>
    <n v="4.9450760939552421"/>
    <n v="5.0184340747468639"/>
  </r>
  <r>
    <s v="Tech"/>
    <x v="4"/>
    <x v="8"/>
    <s v="Individual room ventilation"/>
    <s v="TRC"/>
    <s v="Existing"/>
    <s v="NE4940"/>
    <s v="Demand Controlled Ventilation"/>
    <s v="Demand Controlled Ventilation"/>
    <s v="NonEquip"/>
    <n v="10"/>
    <m/>
    <n v="0.23391890300000001"/>
    <s v="Tech/Econ"/>
    <n v="0.23080043"/>
    <n v="28453.598409999999"/>
    <n v="2.9624367425570242"/>
    <n v="16.678518860596046"/>
  </r>
  <r>
    <s v="Tech"/>
    <x v="4"/>
    <x v="8"/>
    <s v="Individual room ventilation"/>
    <s v="TRC"/>
    <s v="Existing"/>
    <s v="NE491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6"/>
    <s v="Individual room heating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Individual room heating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Individual room heating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0"/>
    <n v="0"/>
    <n v="0"/>
  </r>
  <r>
    <s v="Tech"/>
    <x v="4"/>
    <x v="6"/>
    <s v="Individual room heating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Individual room heating"/>
    <s v="TRC"/>
    <s v="New"/>
    <s v="NN4251"/>
    <s v="Wall Insulation"/>
    <s v="Wall Insulation"/>
    <s v="NonEquip"/>
    <n v="20"/>
    <m/>
    <n v="0"/>
    <s v="Tech/Econ"/>
    <n v="0"/>
    <n v="0"/>
    <n v="0"/>
    <n v="0"/>
  </r>
  <r>
    <s v="Tech"/>
    <x v="4"/>
    <x v="6"/>
    <s v="Individual room heating"/>
    <s v="TRC"/>
    <s v="New"/>
    <s v="NN4173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6"/>
    <s v="Individual room heating"/>
    <s v="TRC"/>
    <s v="New"/>
    <s v="NN4095"/>
    <s v="Roof Insulation"/>
    <s v="Roof Insulation"/>
    <s v="NonEquip"/>
    <n v="20"/>
    <m/>
    <n v="0.58497587699999998"/>
    <s v="Tech/Econ"/>
    <n v="5.9637700000000004E-4"/>
    <n v="0"/>
    <n v="0"/>
    <n v="0"/>
  </r>
  <r>
    <s v="Tech"/>
    <x v="4"/>
    <x v="6"/>
    <s v="Individual room heating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Individual room heating"/>
    <s v="TRC"/>
    <s v="New"/>
    <s v="NN4017"/>
    <s v="Low U-Value Windows"/>
    <s v="Low U-Value Windows"/>
    <s v="NonEquip"/>
    <n v="20"/>
    <m/>
    <n v="0.134378944"/>
    <s v="Tech/Econ"/>
    <n v="0.1"/>
    <n v="0"/>
    <n v="0"/>
    <n v="0"/>
  </r>
  <r>
    <s v="Tech"/>
    <x v="4"/>
    <x v="6"/>
    <s v="Individual room heating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Individual room heating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Individual room heating"/>
    <s v="TRC"/>
    <s v="New"/>
    <s v="NN3783"/>
    <s v="Green Roof"/>
    <s v="Green Roof"/>
    <s v="NonEquip"/>
    <n v="15"/>
    <m/>
    <n v="3.15E-3"/>
    <s v="Tech/Econ"/>
    <n v="9.2163499999999997E-4"/>
    <n v="0"/>
    <n v="0"/>
    <n v="0"/>
  </r>
  <r>
    <s v="Tech"/>
    <x v="4"/>
    <x v="6"/>
    <s v="Individual room heating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Individual room heating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4"/>
    <x v="6"/>
    <s v="Individual room heating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Individual room heating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Individual room heating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Individual room heating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Individual room heating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Individual room heating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Individual room heating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Individual room heating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Individual room heating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Individual room heating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Individual room heating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Individual room heating"/>
    <s v="TRC"/>
    <s v="Existing"/>
    <s v="NE5330"/>
    <s v="Retro-Commissioning"/>
    <s v="Retro-Commissioning"/>
    <s v="NonEquip"/>
    <n v="5"/>
    <m/>
    <n v="0.21989281799999999"/>
    <s v="Tech/Econ"/>
    <n v="0.16"/>
    <n v="0"/>
    <n v="0"/>
    <n v="0"/>
  </r>
  <r>
    <s v="Tech"/>
    <x v="4"/>
    <x v="6"/>
    <s v="Individual room heating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Individual room heating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0"/>
    <n v="0"/>
    <n v="0"/>
  </r>
  <r>
    <s v="Tech"/>
    <x v="4"/>
    <x v="6"/>
    <s v="Individual room heating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Individual room heating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Individual room heating"/>
    <s v="TRC"/>
    <s v="Existing"/>
    <s v="NE4160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6"/>
    <s v="Individual room heating"/>
    <s v="TRC"/>
    <s v="Existing"/>
    <s v="NE4082"/>
    <s v="Roof Insulation"/>
    <s v="Roof Insulation"/>
    <s v="NonEquip"/>
    <n v="20"/>
    <m/>
    <n v="0.58497587699999998"/>
    <s v="Tech/Econ"/>
    <n v="1.316142E-3"/>
    <n v="0"/>
    <n v="0"/>
    <n v="0"/>
  </r>
  <r>
    <s v="Tech"/>
    <x v="4"/>
    <x v="6"/>
    <s v="Individual room heating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Individual room heating"/>
    <s v="TRC"/>
    <s v="Existing"/>
    <s v="NE4004"/>
    <s v="Low U-Value Windows"/>
    <s v="Low U-Value Windows"/>
    <s v="NonEquip"/>
    <n v="20"/>
    <m/>
    <n v="5.3751578000000001E-2"/>
    <s v="Tech/Econ"/>
    <n v="0.46"/>
    <n v="0"/>
    <n v="0"/>
    <n v="0"/>
  </r>
  <r>
    <s v="Tech"/>
    <x v="4"/>
    <x v="6"/>
    <s v="Individual room heating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Individual room heating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Individual room heating"/>
    <s v="TRC"/>
    <s v="Existing"/>
    <s v="NE3770"/>
    <s v="Green Roof"/>
    <s v="Green Roof"/>
    <s v="NonEquip"/>
    <n v="15"/>
    <m/>
    <n v="6.3000000000000003E-4"/>
    <s v="Tech/Econ"/>
    <n v="1.0169759999999999E-3"/>
    <n v="0"/>
    <n v="0"/>
    <n v="0"/>
  </r>
  <r>
    <s v="Tech"/>
    <x v="4"/>
    <x v="6"/>
    <s v="Individual room heating"/>
    <s v="TRC"/>
    <s v="Existing"/>
    <s v="NE3718"/>
    <s v="Floor Insulation"/>
    <s v="Floor Insulation"/>
    <s v="NonEquip"/>
    <n v="20"/>
    <m/>
    <n v="0.128239145"/>
    <s v="Tech/Econ"/>
    <n v="3.45287E-4"/>
    <n v="0"/>
    <n v="0"/>
    <n v="0"/>
  </r>
  <r>
    <s v="Tech"/>
    <x v="4"/>
    <x v="6"/>
    <s v="Individual room heating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0"/>
    <n v="0"/>
    <n v="0"/>
  </r>
  <r>
    <s v="Tech"/>
    <x v="4"/>
    <x v="6"/>
    <s v="Individual room heating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Individual room heating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Individual room heating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Individual room heating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Individual room heating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Individual room heating"/>
    <s v="TRC"/>
    <s v="Existing"/>
    <s v="NE3328"/>
    <s v="Cool Roof"/>
    <s v="Cool Roof"/>
    <s v="NonEquip"/>
    <n v="15"/>
    <m/>
    <n v="0.72742928900000003"/>
    <s v="Tech/Econ"/>
    <n v="3.6557899999999999E-4"/>
    <n v="0"/>
    <n v="0"/>
    <n v="0"/>
  </r>
  <r>
    <s v="Tech"/>
    <x v="4"/>
    <x v="6"/>
    <s v="Individual room heating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Individual room heating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Individual room heating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Individual room heating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Individual room heating"/>
    <s v="TRC"/>
    <s v="Existing"/>
    <s v="NE2990"/>
    <s v="Air Curtains"/>
    <s v="Air Curtains"/>
    <s v="NonEquip"/>
    <n v="8"/>
    <m/>
    <n v="0.33447269499999999"/>
    <s v="Tech/Econ"/>
    <n v="2.36877E-4"/>
    <n v="0"/>
    <n v="0"/>
    <n v="0"/>
  </r>
  <r>
    <s v="Tech"/>
    <x v="4"/>
    <x v="5"/>
    <s v="Individual room air conditioners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Individual room air conditioners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Individual room air conditioners"/>
    <s v="TRC"/>
    <s v="New"/>
    <s v="NN4381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4"/>
    <x v="5"/>
    <s v="Individual room air conditioners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Individual room air conditioners"/>
    <s v="TRC"/>
    <s v="New"/>
    <s v="NN4147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5"/>
    <s v="Individual room air conditioners"/>
    <s v="TRC"/>
    <s v="New"/>
    <s v="NN4121"/>
    <s v="Roof Insulation"/>
    <s v="Roof Insulation"/>
    <s v="NonEquip"/>
    <n v="20"/>
    <m/>
    <n v="0.58497587699999998"/>
    <s v="Tech/Econ"/>
    <n v="1.702187E-3"/>
    <n v="0"/>
    <n v="0"/>
    <n v="0"/>
  </r>
  <r>
    <s v="Tech"/>
    <x v="4"/>
    <x v="5"/>
    <s v="Individual room air conditioners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Individual room air conditioners"/>
    <s v="TRC"/>
    <s v="New"/>
    <s v="NN3991"/>
    <s v="Low U-Value Windows"/>
    <s v="Low U-Value Windows"/>
    <s v="NonEquip"/>
    <n v="20"/>
    <m/>
    <n v="0.134378944"/>
    <s v="Tech/Econ"/>
    <n v="0.1"/>
    <n v="0"/>
    <n v="0"/>
    <n v="0"/>
  </r>
  <r>
    <s v="Tech"/>
    <x v="4"/>
    <x v="5"/>
    <s v="Individual room air conditioners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Individual room air conditioners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Individual room air conditioners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Individual room air conditioners"/>
    <s v="TRC"/>
    <s v="New"/>
    <s v="NN3757"/>
    <s v="Floor Insulation"/>
    <s v="Floor Insulation"/>
    <s v="NonEquip"/>
    <n v="20"/>
    <m/>
    <n v="0.32059786200000001"/>
    <s v="Tech/Econ"/>
    <n v="8.9313100000000002E-4"/>
    <n v="0"/>
    <n v="0"/>
    <n v="0"/>
  </r>
  <r>
    <s v="Tech"/>
    <x v="4"/>
    <x v="5"/>
    <s v="Individual room air conditioners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4"/>
    <x v="5"/>
    <s v="Individual room air conditioners"/>
    <s v="TRC"/>
    <s v="New"/>
    <s v="NN3627"/>
    <s v="Facility Commissioning"/>
    <s v="Facility Commissioning"/>
    <s v="NonEquip"/>
    <n v="10"/>
    <m/>
    <n v="0.35834385200000002"/>
    <s v="Tech/Econ"/>
    <n v="0.16"/>
    <n v="0"/>
    <n v="0"/>
    <n v="0"/>
  </r>
  <r>
    <s v="Tech"/>
    <x v="4"/>
    <x v="5"/>
    <s v="Individual room air conditioners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Individual room air conditioners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Individual room air conditioners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Individual room air conditioners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Individual room air conditioners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Individual room air conditioners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Individual room air conditioners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Individual room air conditioners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Individual room air conditioners"/>
    <s v="TRC"/>
    <s v="New"/>
    <s v="NN3159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Individual room air conditioners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Individual room air conditioners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Individual room air conditioners"/>
    <s v="TRC"/>
    <s v="Existing"/>
    <s v="NE5356"/>
    <s v="Retro-Commissioning"/>
    <s v="Retro-Commissioning"/>
    <s v="NonEquip"/>
    <n v="5"/>
    <m/>
    <n v="0.21989281799999999"/>
    <s v="Tech/Econ"/>
    <n v="0.16"/>
    <n v="0"/>
    <n v="0"/>
    <n v="0"/>
  </r>
  <r>
    <s v="Tech"/>
    <x v="4"/>
    <x v="5"/>
    <s v="Individual room air conditioners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Individual room air conditioners"/>
    <s v="TRC"/>
    <s v="Existing"/>
    <s v="NE4368"/>
    <s v="Window Sun Protection"/>
    <s v="Window Sun Protection"/>
    <s v="NonEquip"/>
    <n v="10"/>
    <m/>
    <n v="7.8387717999999995E-2"/>
    <s v="Tech/Econ"/>
    <n v="0.16"/>
    <n v="0"/>
    <n v="0"/>
    <n v="0"/>
  </r>
  <r>
    <s v="Tech"/>
    <x v="4"/>
    <x v="5"/>
    <s v="Individual room air conditioners"/>
    <s v="TRC"/>
    <s v="Existing"/>
    <s v="NE4342"/>
    <s v="Waterside Economizer"/>
    <s v="Waterside Economizer"/>
    <s v="NonEquip"/>
    <n v="20"/>
    <m/>
    <n v="0.127659997"/>
    <s v="Tech/Econ"/>
    <n v="5.5555555999999999E-2"/>
    <n v="0"/>
    <n v="0"/>
    <n v="0"/>
  </r>
  <r>
    <s v="Tech"/>
    <x v="4"/>
    <x v="5"/>
    <s v="Individual room air conditioners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Individual room air conditioners"/>
    <s v="TRC"/>
    <s v="Existing"/>
    <s v="NE4134"/>
    <s v="Smart Thermostat"/>
    <s v="Smart Thermostat"/>
    <s v="NonEquip"/>
    <n v="11"/>
    <m/>
    <n v="0.31476168100000002"/>
    <s v="Tech/Econ"/>
    <n v="0.1"/>
    <n v="0"/>
    <n v="0"/>
    <n v="0"/>
  </r>
  <r>
    <s v="Tech"/>
    <x v="4"/>
    <x v="5"/>
    <s v="Individual room air conditioners"/>
    <s v="TRC"/>
    <s v="Existing"/>
    <s v="NE4108"/>
    <s v="Roof Insulation"/>
    <s v="Roof Insulation"/>
    <s v="NonEquip"/>
    <n v="20"/>
    <m/>
    <n v="0.58497587699999998"/>
    <s v="Tech/Econ"/>
    <n v="3.404373E-3"/>
    <n v="0"/>
    <n v="0"/>
    <n v="0"/>
  </r>
  <r>
    <s v="Tech"/>
    <x v="4"/>
    <x v="5"/>
    <s v="Individual room air conditioners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Individual room air conditioners"/>
    <s v="TRC"/>
    <s v="Existing"/>
    <s v="NE3978"/>
    <s v="Low U-Value Windows"/>
    <s v="Low U-Value Windows"/>
    <s v="NonEquip"/>
    <n v="20"/>
    <m/>
    <n v="5.3751578000000001E-2"/>
    <s v="Tech/Econ"/>
    <n v="0.46"/>
    <n v="0"/>
    <n v="0"/>
    <n v="0"/>
  </r>
  <r>
    <s v="Tech"/>
    <x v="4"/>
    <x v="5"/>
    <s v="Individual room air conditioners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Individual room air conditioners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Individual room air conditioners"/>
    <s v="TRC"/>
    <s v="Existing"/>
    <s v="NE3796"/>
    <s v="Green Roof"/>
    <s v="Green Roof"/>
    <s v="NonEquip"/>
    <n v="15"/>
    <m/>
    <n v="6.3000000000000003E-4"/>
    <s v="Tech/Econ"/>
    <n v="1.9729890000000001E-3"/>
    <n v="0"/>
    <n v="0"/>
    <n v="0"/>
  </r>
  <r>
    <s v="Tech"/>
    <x v="4"/>
    <x v="5"/>
    <s v="Individual room air conditioners"/>
    <s v="TRC"/>
    <s v="Existing"/>
    <s v="NE3744"/>
    <s v="Floor Insulation"/>
    <s v="Floor Insulation"/>
    <s v="NonEquip"/>
    <n v="20"/>
    <m/>
    <n v="0.128239145"/>
    <s v="Tech/Econ"/>
    <n v="8.9313100000000002E-4"/>
    <n v="0"/>
    <n v="0"/>
    <n v="0"/>
  </r>
  <r>
    <s v="Tech"/>
    <x v="4"/>
    <x v="5"/>
    <s v="Individual room air conditioners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0"/>
    <n v="0"/>
    <n v="0"/>
  </r>
  <r>
    <s v="Tech"/>
    <x v="4"/>
    <x v="5"/>
    <s v="Individual room air conditioners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Individual room air conditioners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Individual room air conditioners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Individual room air conditioners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Individual room air conditioners"/>
    <s v="TRC"/>
    <s v="Existing"/>
    <s v="NE3354"/>
    <s v="Cool Roof"/>
    <s v="Cool Roof"/>
    <s v="NonEquip"/>
    <n v="15"/>
    <m/>
    <n v="0.72742928900000003"/>
    <s v="Tech/Econ"/>
    <n v="2.530399E-3"/>
    <n v="0"/>
    <n v="0"/>
    <n v="0"/>
  </r>
  <r>
    <s v="Tech"/>
    <x v="4"/>
    <x v="5"/>
    <s v="Individual room air conditioners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Individual room air conditioners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Individual room air conditioners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Individual room air conditioners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Individual room air conditioners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Individual room air conditioners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3"/>
    <s v="High bay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High bay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High bay"/>
    <s v="TRC"/>
    <s v="New"/>
    <s v="NN443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High bay"/>
    <s v="TRC"/>
    <s v="New"/>
    <s v="NN440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High bay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1779.7069710000001"/>
    <n v="0.26347223986792001"/>
    <n v="0.22759434832170339"/>
  </r>
  <r>
    <s v="Tech"/>
    <x v="4"/>
    <x v="3"/>
    <s v="High bay"/>
    <s v="TRC"/>
    <s v="Existing"/>
    <s v="NE5252"/>
    <s v="Retro-Commissioning"/>
    <s v="Retro-Commissioning"/>
    <s v="NonEquip"/>
    <n v="5"/>
    <m/>
    <n v="0.21989281799999999"/>
    <s v="Tech/Econ"/>
    <n v="0.16"/>
    <n v="589411.90379999997"/>
    <n v="248.52620368903229"/>
    <n v="2.855250465234819"/>
  </r>
  <r>
    <s v="Tech"/>
    <x v="4"/>
    <x v="3"/>
    <s v="High bay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High bay"/>
    <s v="TRC"/>
    <s v="Existing"/>
    <s v="NE442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High bay"/>
    <s v="TRC"/>
    <s v="Existing"/>
    <s v="NE439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High bay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218942.1341"/>
    <n v="32.412737272348139"/>
    <n v="27.998986992029089"/>
  </r>
  <r>
    <s v="Tech"/>
    <x v="4"/>
    <x v="3"/>
    <s v="High bay"/>
    <s v="TRC"/>
    <s v="Turnover"/>
    <s v="ET1644"/>
    <s v="LED Linear - Fixture Replacement"/>
    <s v="LED Linear - Fixture Replacement"/>
    <s v="Equip"/>
    <n v="15"/>
    <s v="High bay"/>
    <n v="0.24100719800000001"/>
    <s v="Tech/Econ"/>
    <n v="0.502840909"/>
    <n v="2340408.486"/>
    <n v="245.25533999889066"/>
    <n v="227.4874787408317"/>
  </r>
  <r>
    <s v="Tech"/>
    <x v="4"/>
    <x v="3"/>
    <s v="High bay"/>
    <s v="TRC"/>
    <s v="Turnover"/>
    <s v="ET1527"/>
    <s v="High Bay LED"/>
    <s v="High Bay LED"/>
    <s v="Equip"/>
    <n v="15"/>
    <s v="High bay"/>
    <n v="0"/>
    <s v="Tech/Econ"/>
    <n v="0.64781216600000002"/>
    <n v="0"/>
    <n v="0"/>
    <n v="0"/>
  </r>
  <r>
    <s v="Tech"/>
    <x v="4"/>
    <x v="3"/>
    <s v="High bay"/>
    <s v="TRC"/>
    <s v="Turnover"/>
    <s v="ET1488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4"/>
    <x v="3"/>
    <s v="High bay"/>
    <s v="TRC"/>
    <s v="New"/>
    <s v="EN1670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4"/>
    <x v="3"/>
    <s v="High bay"/>
    <s v="TRC"/>
    <s v="New"/>
    <s v="EN1553"/>
    <s v="High Bay LED"/>
    <s v="High Bay LED"/>
    <s v="Equip"/>
    <n v="15"/>
    <s v="High bay"/>
    <n v="0"/>
    <s v="Tech/Econ"/>
    <n v="0.64781216600000002"/>
    <n v="0"/>
    <n v="0"/>
    <n v="0"/>
  </r>
  <r>
    <s v="Tech"/>
    <x v="4"/>
    <x v="3"/>
    <s v="High bay"/>
    <s v="TRC"/>
    <s v="New"/>
    <s v="EN1514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4"/>
    <x v="2"/>
    <s v="Fryer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Fryer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Fryer"/>
    <s v="TRC"/>
    <s v="Turnover"/>
    <s v="ET84"/>
    <s v="Energy Star Fryer"/>
    <s v="Energy Star Fryer"/>
    <s v="Equip"/>
    <n v="12"/>
    <s v="Fryer"/>
    <n v="0.29199999999999998"/>
    <s v="Tech/Econ"/>
    <n v="0.17456889"/>
    <n v="6599.1424020000004"/>
    <n v="1.0697066576899052"/>
    <n v="0.33078988531915954"/>
  </r>
  <r>
    <s v="Tech"/>
    <x v="4"/>
    <x v="2"/>
    <s v="Fryer"/>
    <s v="TRC"/>
    <s v="New"/>
    <s v="EN110"/>
    <s v="Energy Star Fryer"/>
    <s v="Energy Star Fryer"/>
    <s v="Equip"/>
    <n v="12"/>
    <s v="Fryer"/>
    <n v="0.29199999999999998"/>
    <s v="Tech/Econ"/>
    <n v="0.17456889"/>
    <n v="59.259779109999997"/>
    <n v="9.6058815503039293E-3"/>
    <n v="2.9704671215906313E-3"/>
  </r>
  <r>
    <s v="Tech"/>
    <x v="4"/>
    <x v="6"/>
    <s v="Forced air furnace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Forced air furnace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Forced air furnace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1.2823763619999999"/>
    <n v="0"/>
    <n v="1.3926915807577287E-4"/>
  </r>
  <r>
    <s v="Tech"/>
    <x v="4"/>
    <x v="6"/>
    <s v="Forced air furnace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Forced air furnace"/>
    <s v="TRC"/>
    <s v="New"/>
    <s v="NN4251"/>
    <s v="Wall Insulation"/>
    <s v="Wall Insulation"/>
    <s v="NonEquip"/>
    <n v="20"/>
    <m/>
    <n v="0"/>
    <s v="Tech/Econ"/>
    <n v="0"/>
    <n v="0"/>
    <n v="0"/>
    <n v="0"/>
  </r>
  <r>
    <s v="Tech"/>
    <x v="4"/>
    <x v="6"/>
    <s v="Forced air furnace"/>
    <s v="TRC"/>
    <s v="New"/>
    <s v="NN4173"/>
    <s v="Smart Thermostat"/>
    <s v="Smart Thermostat"/>
    <s v="NonEquip"/>
    <n v="11"/>
    <m/>
    <n v="0.31476168100000002"/>
    <s v="Tech/Econ"/>
    <n v="0.1"/>
    <n v="9.9244352070000001"/>
    <n v="0"/>
    <n v="2.4507344214566232E-4"/>
  </r>
  <r>
    <s v="Tech"/>
    <x v="4"/>
    <x v="6"/>
    <s v="Forced air furnace"/>
    <s v="TRC"/>
    <s v="New"/>
    <s v="NN4095"/>
    <s v="Roof Insulation"/>
    <s v="Roof Insulation"/>
    <s v="NonEquip"/>
    <n v="20"/>
    <m/>
    <n v="0.58497587699999998"/>
    <s v="Tech/Econ"/>
    <n v="5.9637700000000004E-4"/>
    <n v="8.2155259999999994E-2"/>
    <n v="0"/>
    <n v="2.0014065580237074E-5"/>
  </r>
  <r>
    <s v="Tech"/>
    <x v="4"/>
    <x v="6"/>
    <s v="Forced air furnace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Forced air furnace"/>
    <s v="TRC"/>
    <s v="New"/>
    <s v="NN4017"/>
    <s v="Low U-Value Windows"/>
    <s v="Low U-Value Windows"/>
    <s v="NonEquip"/>
    <n v="20"/>
    <m/>
    <n v="0.134378944"/>
    <s v="Tech/Econ"/>
    <n v="0.1"/>
    <n v="4.0863719190000003"/>
    <n v="0"/>
    <n v="1.6983274534442888E-5"/>
  </r>
  <r>
    <s v="Tech"/>
    <x v="4"/>
    <x v="6"/>
    <s v="Forced air furnace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Forced air furnace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Forced air furnace"/>
    <s v="TRC"/>
    <s v="New"/>
    <s v="NN3783"/>
    <s v="Green Roof"/>
    <s v="Green Roof"/>
    <s v="NonEquip"/>
    <n v="15"/>
    <m/>
    <n v="3.15E-3"/>
    <s v="Tech/Econ"/>
    <n v="9.2163499999999997E-4"/>
    <n v="8.6386399999999999E-4"/>
    <n v="0"/>
    <n v="0"/>
  </r>
  <r>
    <s v="Tech"/>
    <x v="4"/>
    <x v="6"/>
    <s v="Forced air furnace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Forced air furnace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2.7196790000000002"/>
    <n v="0"/>
    <n v="3.478008344831178E-4"/>
  </r>
  <r>
    <s v="Tech"/>
    <x v="4"/>
    <x v="6"/>
    <s v="Forced air furnace"/>
    <s v="TRC"/>
    <s v="New"/>
    <s v="NN3575"/>
    <s v="ECM Motors on Furnaces"/>
    <s v="ECM Motors on Furnaces"/>
    <s v="NonEquip"/>
    <n v="15"/>
    <s v="Forced air furnace"/>
    <n v="0.47779180199999999"/>
    <s v="Tech/Econ"/>
    <n v="1.7063855999999999E-2"/>
    <n v="2.445946631"/>
    <n v="0"/>
    <n v="3.7322724717323539E-4"/>
  </r>
  <r>
    <s v="Tech"/>
    <x v="4"/>
    <x v="6"/>
    <s v="Forced air furnace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Forced air furnace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Forced air furnace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Forced air furnace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Forced air furnace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Forced air furnace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Forced air furnace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Forced air furnace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Forced air furnace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Forced air furnace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Forced air furnace"/>
    <s v="TRC"/>
    <s v="Existing"/>
    <s v="NE5330"/>
    <s v="Retro-Commissioning"/>
    <s v="Retro-Commissioning"/>
    <s v="NonEquip"/>
    <n v="5"/>
    <m/>
    <n v="0.21989281799999999"/>
    <s v="Tech/Econ"/>
    <n v="0.16"/>
    <n v="1202.112619"/>
    <n v="0"/>
    <n v="5.8233174330816709E-3"/>
  </r>
  <r>
    <s v="Tech"/>
    <x v="4"/>
    <x v="6"/>
    <s v="Forced air furnace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Forced air furnace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1787.678594"/>
    <n v="0"/>
    <n v="0.19414619613556275"/>
  </r>
  <r>
    <s v="Tech"/>
    <x v="4"/>
    <x v="6"/>
    <s v="Forced air furnace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Forced air furnace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Forced air furnace"/>
    <s v="TRC"/>
    <s v="Existing"/>
    <s v="NE4160"/>
    <s v="Smart Thermostat"/>
    <s v="Smart Thermostat"/>
    <s v="NonEquip"/>
    <n v="11"/>
    <m/>
    <n v="0.31476168100000002"/>
    <s v="Tech/Econ"/>
    <n v="0.1"/>
    <n v="1037.6263719999999"/>
    <n v="0"/>
    <n v="2.5623086991166395E-2"/>
  </r>
  <r>
    <s v="Tech"/>
    <x v="4"/>
    <x v="6"/>
    <s v="Forced air furnace"/>
    <s v="TRC"/>
    <s v="Existing"/>
    <s v="NE4082"/>
    <s v="Roof Insulation"/>
    <s v="Roof Insulation"/>
    <s v="NonEquip"/>
    <n v="20"/>
    <m/>
    <n v="0.58497587699999998"/>
    <s v="Tech/Econ"/>
    <n v="1.316142E-3"/>
    <n v="23.01606151"/>
    <n v="0"/>
    <n v="5.6070051322326822E-3"/>
  </r>
  <r>
    <s v="Tech"/>
    <x v="4"/>
    <x v="6"/>
    <s v="Forced air furnace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Forced air furnace"/>
    <s v="TRC"/>
    <s v="Existing"/>
    <s v="NE4004"/>
    <s v="Low U-Value Windows"/>
    <s v="Low U-Value Windows"/>
    <s v="NonEquip"/>
    <n v="20"/>
    <m/>
    <n v="5.3751578000000001E-2"/>
    <s v="Tech/Econ"/>
    <n v="0.46"/>
    <n v="875.64987169999995"/>
    <n v="0"/>
    <n v="3.6392679036346886E-3"/>
  </r>
  <r>
    <s v="Tech"/>
    <x v="4"/>
    <x v="6"/>
    <s v="Forced air furnace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Forced air furnace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Forced air furnace"/>
    <s v="TRC"/>
    <s v="Existing"/>
    <s v="NE3770"/>
    <s v="Green Roof"/>
    <s v="Green Roof"/>
    <s v="NonEquip"/>
    <n v="15"/>
    <m/>
    <n v="6.3000000000000003E-4"/>
    <s v="Tech/Econ"/>
    <n v="1.0169759999999999E-3"/>
    <n v="1.9138479E-2"/>
    <n v="0"/>
    <n v="0"/>
  </r>
  <r>
    <s v="Tech"/>
    <x v="4"/>
    <x v="6"/>
    <s v="Forced air furnace"/>
    <s v="TRC"/>
    <s v="Existing"/>
    <s v="NE3718"/>
    <s v="Floor Insulation"/>
    <s v="Floor Insulation"/>
    <s v="NonEquip"/>
    <n v="20"/>
    <m/>
    <n v="0.128239145"/>
    <s v="Tech/Econ"/>
    <n v="3.45287E-4"/>
    <n v="1.322336218"/>
    <n v="0"/>
    <n v="3.2213791041711351E-4"/>
  </r>
  <r>
    <s v="Tech"/>
    <x v="4"/>
    <x v="6"/>
    <s v="Forced air furnace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371.30382400000002"/>
    <n v="0"/>
    <n v="4.7483463980114091E-2"/>
  </r>
  <r>
    <s v="Tech"/>
    <x v="4"/>
    <x v="6"/>
    <s v="Forced air furnace"/>
    <s v="TRC"/>
    <s v="Existing"/>
    <s v="NE3562"/>
    <s v="ECM Motors on Furnaces"/>
    <s v="ECM Motors on Furnaces"/>
    <s v="NonEquip"/>
    <n v="15"/>
    <s v="Forced air furnace"/>
    <n v="0.47779180199999999"/>
    <s v="Tech/Econ"/>
    <n v="1.7063855999999999E-2"/>
    <n v="245.73180310000001"/>
    <n v="0"/>
    <n v="3.7496241026498719E-2"/>
  </r>
  <r>
    <s v="Tech"/>
    <x v="4"/>
    <x v="6"/>
    <s v="Forced air furnace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Forced air furnace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Forced air furnace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Forced air furnace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Forced air furnace"/>
    <s v="TRC"/>
    <s v="Existing"/>
    <s v="NE3328"/>
    <s v="Cool Roof"/>
    <s v="Cool Roof"/>
    <s v="NonEquip"/>
    <n v="15"/>
    <m/>
    <n v="0.72742928900000003"/>
    <s v="Tech/Econ"/>
    <n v="3.6557899999999999E-4"/>
    <n v="7.9437918979999997"/>
    <n v="0"/>
    <n v="0"/>
  </r>
  <r>
    <s v="Tech"/>
    <x v="4"/>
    <x v="6"/>
    <s v="Forced air furnace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Forced air furnace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Forced air furnace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Forced air furnace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Forced air furnace"/>
    <s v="TRC"/>
    <s v="Existing"/>
    <s v="NE2990"/>
    <s v="Air Curtains"/>
    <s v="Air Curtains"/>
    <s v="NonEquip"/>
    <n v="8"/>
    <m/>
    <n v="0.33447269499999999"/>
    <s v="Tech/Econ"/>
    <n v="2.36877E-4"/>
    <n v="2.3659517889999999"/>
    <n v="0"/>
    <n v="2.5694803911735509E-4"/>
  </r>
  <r>
    <s v="Tech"/>
    <x v="4"/>
    <x v="1"/>
    <s v="Exterior parking/lot lighting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Exterior parking/lot lighting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parking/lot lighting"/>
    <s v="TRC"/>
    <s v="New"/>
    <s v="NN2977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4"/>
    <x v="1"/>
    <s v="Exterior parking/lot lighting"/>
    <s v="TRC"/>
    <s v="New"/>
    <s v="NN2951"/>
    <s v="Bi-Level Lighting Control (Exterior)"/>
    <s v="Bi-Level Lighting Control (Exterior)"/>
    <s v="NonEquip"/>
    <n v="9"/>
    <s v="Exterior parking/lot lighting"/>
    <n v="0.137537942"/>
    <s v="Tech/Econ"/>
    <n v="0.31"/>
    <n v="125.69017599999999"/>
    <n v="0"/>
    <n v="0"/>
  </r>
  <r>
    <s v="Tech"/>
    <x v="4"/>
    <x v="1"/>
    <s v="Exterior parking/lot lighting"/>
    <s v="TRC"/>
    <s v="Existing"/>
    <s v="NE5278"/>
    <s v="Retro-Commissioning"/>
    <s v="Retro-Commissioning"/>
    <s v="NonEquip"/>
    <n v="5"/>
    <m/>
    <n v="0.21989281799999999"/>
    <s v="Tech/Econ"/>
    <n v="0.16"/>
    <n v="127800.73"/>
    <n v="0"/>
    <n v="0.6190969192126613"/>
  </r>
  <r>
    <s v="Tech"/>
    <x v="4"/>
    <x v="1"/>
    <s v="Exterior parking/lot lighting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parking/lot lighting"/>
    <s v="TRC"/>
    <s v="Existing"/>
    <s v="NE2964"/>
    <s v="Outdoor Lighting Controls"/>
    <s v="Outdoor Lighting Controls"/>
    <s v="NonEquip"/>
    <n v="8"/>
    <s v="Exterior parking/lot lighting"/>
    <n v="0.30946036999999998"/>
    <s v="Tech/Econ"/>
    <n v="0.28000000000000003"/>
    <n v="344609.799"/>
    <n v="0"/>
    <n v="0"/>
  </r>
  <r>
    <s v="Tech"/>
    <x v="4"/>
    <x v="1"/>
    <s v="Exterior parking/lot lighting"/>
    <s v="TRC"/>
    <s v="Existing"/>
    <s v="NE2938"/>
    <s v="Bi-Level Lighting Control (Exterior)"/>
    <s v="Bi-Level Lighting Control (Exterior)"/>
    <s v="NonEquip"/>
    <n v="9"/>
    <s v="Exterior parking/lot lighting"/>
    <n v="0.137537942"/>
    <s v="Tech/Econ"/>
    <n v="0.31"/>
    <n v="177121.80170000001"/>
    <n v="0"/>
    <n v="0"/>
  </r>
  <r>
    <s v="Tech"/>
    <x v="4"/>
    <x v="1"/>
    <s v="Exterior parking/lot lighting"/>
    <s v="TRC"/>
    <s v="Turnover"/>
    <s v="ET708"/>
    <s v="LED Parking Lighting"/>
    <s v="LED Parking Lighting"/>
    <s v="Equip"/>
    <n v="18"/>
    <s v="Exterior parking/lot lighting"/>
    <n v="6.7278604000000006E-2"/>
    <s v="Tech/Econ"/>
    <n v="0.84"/>
    <n v="248833.3652"/>
    <n v="0"/>
    <n v="0"/>
  </r>
  <r>
    <s v="Tech"/>
    <x v="4"/>
    <x v="1"/>
    <s v="Exterior parking/lot lighting"/>
    <s v="TRC"/>
    <s v="Turnover"/>
    <s v="ET513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4"/>
    <x v="1"/>
    <s v="Exterior parking/lot lighting"/>
    <s v="TRC"/>
    <s v="New"/>
    <s v="EN734"/>
    <s v="LED Parking Lighting"/>
    <s v="LED Parking Lighting"/>
    <s v="Equip"/>
    <n v="18"/>
    <s v="Exterior parking/lot lighting"/>
    <n v="0.94936815200000002"/>
    <s v="Tech/Econ"/>
    <n v="0.84"/>
    <n v="31531.078949999999"/>
    <n v="0"/>
    <n v="0"/>
  </r>
  <r>
    <s v="Tech"/>
    <x v="4"/>
    <x v="1"/>
    <s v="Exterior parking/lot lighting"/>
    <s v="TRC"/>
    <s v="New"/>
    <s v="EN539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4"/>
    <x v="1"/>
    <s v="Exterior marquis"/>
    <s v="TRC"/>
    <s v="New"/>
    <s v="NN5291"/>
    <s v="Retro-Commissioning"/>
    <s v="Retro-Commissioning"/>
    <s v="NonEquip"/>
    <n v="5"/>
    <m/>
    <n v="0"/>
    <s v="Tech/Econ"/>
    <n v="0.16"/>
    <n v="0"/>
    <n v="0"/>
    <n v="0"/>
  </r>
  <r>
    <s v="Tech"/>
    <x v="4"/>
    <x v="1"/>
    <s v="Exterior marquis"/>
    <s v="TRC"/>
    <s v="New"/>
    <s v="NN50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marquis"/>
    <s v="TRC"/>
    <s v="New"/>
    <s v="NN297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Exterior marquis"/>
    <s v="TRC"/>
    <s v="New"/>
    <s v="NN295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Exterior marquis"/>
    <s v="TRC"/>
    <s v="Existing"/>
    <s v="NE5278"/>
    <s v="Retro-Commissioning"/>
    <s v="Retro-Commissioning"/>
    <s v="NonEquip"/>
    <n v="5"/>
    <m/>
    <n v="0.21989281799999999"/>
    <s v="Tech/Econ"/>
    <n v="0.16"/>
    <n v="461.28384219999998"/>
    <n v="0"/>
    <n v="2.234567874444844E-3"/>
  </r>
  <r>
    <s v="Tech"/>
    <x v="4"/>
    <x v="1"/>
    <s v="Exterior marquis"/>
    <s v="TRC"/>
    <s v="Existing"/>
    <s v="NE50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1"/>
    <s v="Exterior marquis"/>
    <s v="TRC"/>
    <s v="Existing"/>
    <s v="NE296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4"/>
    <x v="1"/>
    <s v="Exterior marquis"/>
    <s v="TRC"/>
    <s v="Existing"/>
    <s v="NE293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4"/>
    <x v="1"/>
    <s v="Exterior marquis"/>
    <s v="TRC"/>
    <s v="Turnover"/>
    <s v="ET630"/>
    <s v="LED Exterior Lighting"/>
    <s v="LED Exterior Lighting"/>
    <s v="Equip"/>
    <n v="13"/>
    <s v="Exterior marquis"/>
    <n v="4.2681752000000003E-2"/>
    <s v="Tech/Econ"/>
    <n v="0.60509554099999996"/>
    <n v="347.5898722"/>
    <n v="0"/>
    <n v="0"/>
  </r>
  <r>
    <s v="Tech"/>
    <x v="4"/>
    <x v="1"/>
    <s v="Exterior marquis"/>
    <s v="TRC"/>
    <s v="Turnover"/>
    <s v="ET591"/>
    <s v="LED Display Lighting (Exterior)"/>
    <s v="LED Display Lighting (Exterior)"/>
    <s v="Equip"/>
    <n v="15"/>
    <s v="Exterior marquis"/>
    <n v="4.2681752000000003E-2"/>
    <s v="Tech/Econ"/>
    <n v="0.87037036999999995"/>
    <n v="519.26391450000006"/>
    <n v="0"/>
    <n v="0"/>
  </r>
  <r>
    <s v="Tech"/>
    <x v="4"/>
    <x v="1"/>
    <s v="Exterior marquis"/>
    <s v="TRC"/>
    <s v="New"/>
    <s v="EN656"/>
    <s v="LED Exterior Lighting"/>
    <s v="LED Exterior Lighting"/>
    <s v="Equip"/>
    <n v="13"/>
    <s v="Exterior marquis"/>
    <n v="4.6238565000000002E-2"/>
    <s v="Tech/Econ"/>
    <n v="0.60509554099999996"/>
    <n v="3.3705685459999999"/>
    <n v="0"/>
    <n v="0"/>
  </r>
  <r>
    <s v="Tech"/>
    <x v="4"/>
    <x v="1"/>
    <s v="Exterior marquis"/>
    <s v="TRC"/>
    <s v="New"/>
    <s v="EN617"/>
    <s v="LED Display Lighting (Exterior)"/>
    <s v="LED Display Lighting (Exterior)"/>
    <s v="Equip"/>
    <n v="15"/>
    <s v="Exterior marquis"/>
    <n v="4.6238565000000002E-2"/>
    <s v="Tech/Econ"/>
    <n v="0.87037036999999995"/>
    <n v="5.0515281720000003"/>
    <n v="0"/>
    <n v="0"/>
  </r>
  <r>
    <s v="Tech"/>
    <x v="4"/>
    <x v="7"/>
    <s v="Elevators/Escalators"/>
    <s v="TRC"/>
    <s v="New"/>
    <s v="NN5447"/>
    <s v="Retro-Commissioning"/>
    <s v="Retro-Commissioning"/>
    <s v="NonEquip"/>
    <n v="5"/>
    <m/>
    <n v="0"/>
    <s v="Tech/Econ"/>
    <n v="0.16"/>
    <n v="0"/>
    <n v="0"/>
    <n v="0"/>
  </r>
  <r>
    <s v="Tech"/>
    <x v="4"/>
    <x v="7"/>
    <s v="Elevators/Escalators"/>
    <s v="TRC"/>
    <s v="New"/>
    <s v="NN52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Elevators/Escalators"/>
    <s v="TRC"/>
    <s v="New"/>
    <s v="NN453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Elevators/Escalators"/>
    <s v="TRC"/>
    <s v="New"/>
    <s v="NN4511"/>
    <s v="Regenerative Drive Elevator Motor"/>
    <s v="Regenerative Drive Elevator Motor"/>
    <s v="NonEquip"/>
    <n v="13"/>
    <s v="Elevators/Escalators"/>
    <n v="0.111650654"/>
    <s v="Tech/Econ"/>
    <n v="6.2105263000000001E-2"/>
    <n v="61.073594110000002"/>
    <n v="7.9185050596407916E-3"/>
    <n v="6.6327392522236633E-3"/>
  </r>
  <r>
    <s v="Tech"/>
    <x v="4"/>
    <x v="7"/>
    <s v="Elevators/Escalators"/>
    <s v="TRC"/>
    <s v="New"/>
    <s v="NN4485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Elevators/Escalators"/>
    <s v="TRC"/>
    <s v="New"/>
    <s v="NN445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7"/>
    <s v="Elevators/Escalators"/>
    <s v="TRC"/>
    <s v="Existing"/>
    <s v="NE5434"/>
    <s v="Retro-Commissioning"/>
    <s v="Retro-Commissioning"/>
    <s v="NonEquip"/>
    <n v="5"/>
    <m/>
    <n v="0.21989281799999999"/>
    <s v="Tech/Econ"/>
    <n v="0.16"/>
    <n v="34508.199509999999"/>
    <n v="14.55042181040529"/>
    <n v="0.16716586833437388"/>
  </r>
  <r>
    <s v="Tech"/>
    <x v="4"/>
    <x v="7"/>
    <s v="Elevators/Escalators"/>
    <s v="TRC"/>
    <s v="Existing"/>
    <s v="NE52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7"/>
    <s v="Elevators/Escalators"/>
    <s v="TRC"/>
    <s v="Existing"/>
    <s v="NE452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4"/>
    <x v="7"/>
    <s v="Elevators/Escalators"/>
    <s v="TRC"/>
    <s v="Existing"/>
    <s v="NE4498"/>
    <s v="Regenerative Drive Elevator Motor"/>
    <s v="Regenerative Drive Elevator Motor"/>
    <s v="NonEquip"/>
    <n v="13"/>
    <s v="Elevators/Escalators"/>
    <n v="0.10451695699999999"/>
    <s v="Tech/Econ"/>
    <n v="6.2105263000000001E-2"/>
    <n v="6142.5889100000004"/>
    <n v="0.79641819139581693"/>
    <n v="0.66709993356948627"/>
  </r>
  <r>
    <s v="Tech"/>
    <x v="4"/>
    <x v="7"/>
    <s v="Elevators/Escalators"/>
    <s v="TRC"/>
    <s v="Existing"/>
    <s v="NE4472"/>
    <s v="Engine Block Timer"/>
    <s v="Engine Block Timer"/>
    <s v="NonEquip"/>
    <n v="5"/>
    <s v="Others"/>
    <n v="0"/>
    <s v="Tech/Econ"/>
    <n v="0.36"/>
    <n v="0"/>
    <n v="0"/>
    <n v="0"/>
  </r>
  <r>
    <s v="Tech"/>
    <x v="4"/>
    <x v="7"/>
    <s v="Elevators/Escalators"/>
    <s v="TRC"/>
    <s v="Existing"/>
    <s v="NE444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4"/>
    <x v="4"/>
    <s v="Document production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Document production"/>
    <s v="TRC"/>
    <s v="New"/>
    <s v="NN4589"/>
    <s v="Smart Strip Plug Outlet"/>
    <s v="Smart Strip Plug Outlet"/>
    <s v="NonEquip"/>
    <n v="4"/>
    <m/>
    <n v="0.43897121900000002"/>
    <s v="Tech/Econ"/>
    <n v="1.1869345E-2"/>
    <n v="343.59180809999998"/>
    <n v="5.1090070944210426E-2"/>
    <n v="3.5506851318364098E-2"/>
  </r>
  <r>
    <s v="Tech"/>
    <x v="4"/>
    <x v="4"/>
    <s v="Document production"/>
    <s v="TRC"/>
    <s v="New"/>
    <s v="NN456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Document production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Document production"/>
    <s v="TRC"/>
    <s v="Existing"/>
    <s v="NE4576"/>
    <s v="Smart Strip Plug Outlet"/>
    <s v="Smart Strip Plug Outlet"/>
    <s v="NonEquip"/>
    <n v="4"/>
    <m/>
    <n v="0.43897121900000002"/>
    <s v="Tech/Econ"/>
    <n v="1.1869345E-2"/>
    <n v="38262.230130000004"/>
    <n v="5.6893674579589195"/>
    <n v="3.9540270876875461"/>
  </r>
  <r>
    <s v="Tech"/>
    <x v="4"/>
    <x v="4"/>
    <s v="Document production"/>
    <s v="TRC"/>
    <s v="Existing"/>
    <s v="NE455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4"/>
    <x v="4"/>
    <s v="Document production"/>
    <s v="TRC"/>
    <s v="Turnover"/>
    <s v="ET2145"/>
    <s v="ENERGY STAR Imaging Equipment"/>
    <s v="ENERGY STAR Imaging Equipment"/>
    <s v="Equip"/>
    <n v="6"/>
    <s v="Document production"/>
    <n v="0.17917192600000001"/>
    <s v="Tech/Econ"/>
    <n v="0.44444444399999999"/>
    <n v="635379.79650000005"/>
    <n v="88.112149122354737"/>
    <n v="59.167216886956922"/>
  </r>
  <r>
    <s v="Tech"/>
    <x v="4"/>
    <x v="4"/>
    <s v="Document production"/>
    <s v="TRC"/>
    <s v="New"/>
    <s v="EN2171"/>
    <s v="ENERGY STAR Imaging Equipment"/>
    <s v="ENERGY STAR Imaging Equipment"/>
    <s v="Equip"/>
    <n v="6"/>
    <s v="Document production"/>
    <n v="0.17917192600000001"/>
    <s v="Tech/Econ"/>
    <n v="0.44444444399999999"/>
    <n v="5705.6605579999996"/>
    <n v="0.7912401632808822"/>
    <n v="0.5313169502369306"/>
  </r>
  <r>
    <s v="Tech"/>
    <x v="4"/>
    <x v="5"/>
    <s v="District chilled water piped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District chilled water piped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District chilled water piped"/>
    <s v="TRC"/>
    <s v="New"/>
    <s v="NN4381"/>
    <s v="Window Sun Protection"/>
    <s v="Window Sun Protection"/>
    <s v="NonEquip"/>
    <n v="10"/>
    <m/>
    <n v="0.15347424900000001"/>
    <s v="Tech/Econ"/>
    <n v="0.16"/>
    <n v="8016.8041190000004"/>
    <n v="2.4961831245407171"/>
    <n v="-0.14063595764359529"/>
  </r>
  <r>
    <s v="Tech"/>
    <x v="4"/>
    <x v="5"/>
    <s v="District chilled water piped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District chilled water piped"/>
    <s v="TRC"/>
    <s v="New"/>
    <s v="NN4147"/>
    <s v="Smart Thermostat"/>
    <s v="Smart Thermostat"/>
    <s v="NonEquip"/>
    <n v="11"/>
    <m/>
    <n v="0.31476168100000002"/>
    <s v="Tech/Econ"/>
    <n v="0.1"/>
    <n v="9772.2263999999996"/>
    <n v="0.8168293244848901"/>
    <n v="0"/>
  </r>
  <r>
    <s v="Tech"/>
    <x v="4"/>
    <x v="5"/>
    <s v="District chilled water piped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District chilled water piped"/>
    <s v="TRC"/>
    <s v="New"/>
    <s v="NN3991"/>
    <s v="Low U-Value Windows"/>
    <s v="Low U-Value Windows"/>
    <s v="NonEquip"/>
    <n v="20"/>
    <m/>
    <n v="0.134378944"/>
    <s v="Tech/Econ"/>
    <n v="0.1"/>
    <n v="4279.3656309999997"/>
    <n v="1.5906528151457224"/>
    <n v="0"/>
  </r>
  <r>
    <s v="Tech"/>
    <x v="4"/>
    <x v="5"/>
    <s v="District chilled water piped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District chilled water piped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District chilled water piped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District chilled water piped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2987.3224409999998"/>
    <n v="0.44225063314536645"/>
    <n v="0"/>
  </r>
  <r>
    <s v="Tech"/>
    <x v="4"/>
    <x v="5"/>
    <s v="District chilled water piped"/>
    <s v="TRC"/>
    <s v="New"/>
    <s v="NN3627"/>
    <s v="Facility Commissioning"/>
    <s v="Facility Commissioning"/>
    <s v="NonEquip"/>
    <n v="10"/>
    <m/>
    <n v="0.35834385200000002"/>
    <s v="Tech/Econ"/>
    <n v="0.16"/>
    <n v="19856.757819999999"/>
    <n v="2.9959665155301467"/>
    <n v="0.56210149481023364"/>
  </r>
  <r>
    <s v="Tech"/>
    <x v="4"/>
    <x v="5"/>
    <s v="District chilled water piped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District chilled water piped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District chilled water piped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District chilled water piped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District chilled water piped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District chilled water piped"/>
    <s v="TRC"/>
    <s v="New"/>
    <s v="NN331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District chilled water piped"/>
    <s v="TRC"/>
    <s v="New"/>
    <s v="NN328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District chilled water piped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District chilled water piped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District chilled water piped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District chilled water piped"/>
    <s v="TRC"/>
    <s v="Existing"/>
    <s v="NE5356"/>
    <s v="Retro-Commissioning"/>
    <s v="Retro-Commissioning"/>
    <s v="NonEquip"/>
    <n v="5"/>
    <m/>
    <n v="0.21989281799999999"/>
    <s v="Tech/Econ"/>
    <n v="0.16"/>
    <n v="1191544.4110000001"/>
    <n v="502.4160643575961"/>
    <n v="0"/>
  </r>
  <r>
    <s v="Tech"/>
    <x v="4"/>
    <x v="5"/>
    <s v="District chilled water piped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District chilled water piped"/>
    <s v="TRC"/>
    <s v="Existing"/>
    <s v="NE4368"/>
    <s v="Window Sun Protection"/>
    <s v="Window Sun Protection"/>
    <s v="NonEquip"/>
    <n v="10"/>
    <m/>
    <n v="7.8387717999999995E-2"/>
    <s v="Tech/Econ"/>
    <n v="0.16"/>
    <n v="470702.58740000002"/>
    <n v="146.56212599243278"/>
    <n v="-8.2573689168015338"/>
  </r>
  <r>
    <s v="Tech"/>
    <x v="4"/>
    <x v="5"/>
    <s v="District chilled water piped"/>
    <s v="TRC"/>
    <s v="Existing"/>
    <s v="NE4342"/>
    <s v="Waterside Economizer"/>
    <s v="Waterside Economizer"/>
    <s v="NonEquip"/>
    <n v="20"/>
    <m/>
    <n v="0.127659997"/>
    <s v="Tech/Econ"/>
    <n v="5.5555555999999999E-2"/>
    <n v="247443.65650000001"/>
    <n v="81.848933335816682"/>
    <n v="0"/>
  </r>
  <r>
    <s v="Tech"/>
    <x v="4"/>
    <x v="5"/>
    <s v="District chilled water piped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District chilled water piped"/>
    <s v="TRC"/>
    <s v="Existing"/>
    <s v="NE4134"/>
    <s v="Smart Thermostat"/>
    <s v="Smart Thermostat"/>
    <s v="NonEquip"/>
    <n v="11"/>
    <m/>
    <n v="0.31476168100000002"/>
    <s v="Tech/Econ"/>
    <n v="0.1"/>
    <n v="1166484.7209999999"/>
    <n v="97.50274785655553"/>
    <n v="0"/>
  </r>
  <r>
    <s v="Tech"/>
    <x v="4"/>
    <x v="5"/>
    <s v="District chilled water piped"/>
    <s v="TRC"/>
    <s v="Existing"/>
    <s v="NE4108"/>
    <s v="Roof Insulation"/>
    <s v="Roof Insulation"/>
    <s v="NonEquip"/>
    <n v="20"/>
    <m/>
    <n v="0.58497587699999998"/>
    <s v="Tech/Econ"/>
    <n v="3.404373E-3"/>
    <n v="65072.777999999998"/>
    <n v="26.912859003580408"/>
    <n v="0"/>
  </r>
  <r>
    <s v="Tech"/>
    <x v="4"/>
    <x v="5"/>
    <s v="District chilled water piped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District chilled water piped"/>
    <s v="TRC"/>
    <s v="Existing"/>
    <s v="NE3978"/>
    <s v="Low U-Value Windows"/>
    <s v="Low U-Value Windows"/>
    <s v="NonEquip"/>
    <n v="20"/>
    <m/>
    <n v="5.3751578000000001E-2"/>
    <s v="Tech/Econ"/>
    <n v="0.46"/>
    <n v="961822.51919999998"/>
    <n v="357.51226461070559"/>
    <n v="0"/>
  </r>
  <r>
    <s v="Tech"/>
    <x v="4"/>
    <x v="5"/>
    <s v="District chilled water piped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District chilled water piped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District chilled water piped"/>
    <s v="TRC"/>
    <s v="Existing"/>
    <s v="NE3796"/>
    <s v="Green Roof"/>
    <s v="Green Roof"/>
    <s v="NonEquip"/>
    <n v="15"/>
    <m/>
    <n v="6.3000000000000003E-4"/>
    <s v="Tech/Econ"/>
    <n v="1.9729890000000001E-3"/>
    <n v="40.459800190000003"/>
    <n v="1.7188127543584359E-2"/>
    <n v="0"/>
  </r>
  <r>
    <s v="Tech"/>
    <x v="4"/>
    <x v="5"/>
    <s v="District chilled water piped"/>
    <s v="TRC"/>
    <s v="Existing"/>
    <s v="NE3744"/>
    <s v="Floor Insulation"/>
    <s v="Floor Insulation"/>
    <s v="NonEquip"/>
    <n v="20"/>
    <m/>
    <n v="0.128239145"/>
    <s v="Tech/Econ"/>
    <n v="8.9313100000000002E-4"/>
    <n v="3728.1550470000002"/>
    <n v="1.5418937719763199"/>
    <n v="0"/>
  </r>
  <r>
    <s v="Tech"/>
    <x v="4"/>
    <x v="5"/>
    <s v="District chilled water piped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407843.80969999998"/>
    <n v="60.378210463235142"/>
    <n v="0"/>
  </r>
  <r>
    <s v="Tech"/>
    <x v="4"/>
    <x v="5"/>
    <s v="District chilled water piped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District chilled water piped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District chilled water piped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District chilled water piped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District chilled water piped"/>
    <s v="TRC"/>
    <s v="Existing"/>
    <s v="NE3354"/>
    <s v="Cool Roof"/>
    <s v="Cool Roof"/>
    <s v="NonEquip"/>
    <n v="15"/>
    <m/>
    <n v="0.72742928900000003"/>
    <s v="Tech/Econ"/>
    <n v="2.530399E-3"/>
    <n v="60025.853239999997"/>
    <n v="25.500175892035124"/>
    <n v="0"/>
  </r>
  <r>
    <s v="Tech"/>
    <x v="4"/>
    <x v="5"/>
    <s v="District chilled water piped"/>
    <s v="TRC"/>
    <s v="Existing"/>
    <s v="NE330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4"/>
    <x v="5"/>
    <s v="District chilled water piped"/>
    <s v="TRC"/>
    <s v="Existing"/>
    <s v="NE327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4"/>
    <x v="5"/>
    <s v="District chilled water piped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District chilled water piped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District chilled water piped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District chilled water piped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District chilled water piped"/>
    <s v="TRC"/>
    <s v="Turnover"/>
    <s v="ET942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003374.43"/>
    <n v="232.68644731186569"/>
    <n v="53.672603698783405"/>
  </r>
  <r>
    <s v="Tech"/>
    <x v="4"/>
    <x v="5"/>
    <s v="District chilled water piped"/>
    <s v="TRC"/>
    <s v="Turnover"/>
    <s v="ET1098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292494.40899999999"/>
    <n v="93.830442054067163"/>
    <n v="0.92376269436724023"/>
  </r>
  <r>
    <s v="Tech"/>
    <x v="4"/>
    <x v="5"/>
    <s v="District chilled water piped"/>
    <s v="TRC"/>
    <s v="Turnover"/>
    <s v="ET1020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482308.41450000001"/>
    <n v="154.72163004295666"/>
    <n v="1.5232377330484694"/>
  </r>
  <r>
    <s v="Tech"/>
    <x v="4"/>
    <x v="5"/>
    <s v="District chilled water piped"/>
    <s v="TRC"/>
    <s v="New"/>
    <s v="EN968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8509.5213050000002"/>
    <n v="1.9733912102833644"/>
    <n v="0.45519215062079982"/>
  </r>
  <r>
    <s v="Tech"/>
    <x v="4"/>
    <x v="5"/>
    <s v="District chilled water piped"/>
    <s v="TRC"/>
    <s v="New"/>
    <s v="EN1124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2498.3354340000001"/>
    <n v="0.80145093703845716"/>
    <n v="7.8903014927201188E-3"/>
  </r>
  <r>
    <s v="Tech"/>
    <x v="4"/>
    <x v="5"/>
    <s v="District chilled water piped"/>
    <s v="TRC"/>
    <s v="New"/>
    <s v="EN1046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4119.6282190000002"/>
    <n v="1.3215518826795059"/>
    <n v="1.3010706346098928E-2"/>
  </r>
  <r>
    <s v="Tech"/>
    <x v="4"/>
    <x v="0"/>
    <s v="Display cases"/>
    <s v="TRC"/>
    <s v="New"/>
    <s v="NN5317"/>
    <s v="Retro-Commissioning"/>
    <s v="Retro-Commissioning"/>
    <s v="NonEquip"/>
    <n v="5"/>
    <m/>
    <n v="0"/>
    <s v="Tech/Econ"/>
    <n v="0.16"/>
    <n v="0"/>
    <n v="0"/>
    <n v="0"/>
  </r>
  <r>
    <s v="Tech"/>
    <x v="4"/>
    <x v="0"/>
    <s v="Display cases"/>
    <s v="TRC"/>
    <s v="New"/>
    <s v="NN51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Display cases"/>
    <s v="TRC"/>
    <s v="New"/>
    <s v="NN490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Display cases"/>
    <s v="TRC"/>
    <s v="New"/>
    <s v="NN4875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4"/>
    <x v="0"/>
    <s v="Display cases"/>
    <s v="TRC"/>
    <s v="New"/>
    <s v="NN484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Display cases"/>
    <s v="TRC"/>
    <s v="New"/>
    <s v="NN4823"/>
    <s v="PSC to ECM Evaporator Fan Motor (Reach-In)"/>
    <s v="PSC to ECM Evaporator Fan Motor (Reach-In)"/>
    <s v="NonEquip"/>
    <n v="15"/>
    <s v="Display cases"/>
    <n v="0.68682571599999998"/>
    <s v="Tech/Econ"/>
    <n v="0.375"/>
    <n v="841.25659499999995"/>
    <n v="0.10907323698627638"/>
    <n v="9.1362490126234444E-2"/>
  </r>
  <r>
    <s v="Tech"/>
    <x v="4"/>
    <x v="0"/>
    <s v="Display cases"/>
    <s v="TRC"/>
    <s v="New"/>
    <s v="NN479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Display cases"/>
    <s v="TRC"/>
    <s v="New"/>
    <s v="NN4771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4"/>
    <x v="0"/>
    <s v="Display cases"/>
    <s v="TRC"/>
    <s v="New"/>
    <s v="NN4745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7.0490567779999997"/>
    <n v="9.1394630217751978E-4"/>
    <n v="7.6554442225261899E-4"/>
  </r>
  <r>
    <s v="Tech"/>
    <x v="4"/>
    <x v="0"/>
    <s v="Display cases"/>
    <s v="TRC"/>
    <s v="New"/>
    <s v="NN4719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4"/>
    <x v="0"/>
    <s v="Display cases"/>
    <s v="TRC"/>
    <s v="New"/>
    <s v="NN4693"/>
    <s v="Floating Head Pressure Controls"/>
    <s v="Floating Head Pressure Controls"/>
    <s v="NonEquip"/>
    <n v="15"/>
    <m/>
    <n v="0.24636139800000001"/>
    <s v="Tech/Econ"/>
    <n v="6.0501457000000002E-2"/>
    <n v="36.040140379999997"/>
    <n v="4.6727887244519097E-3"/>
    <n v="3.9140454267894932E-3"/>
  </r>
  <r>
    <s v="Tech"/>
    <x v="4"/>
    <x v="0"/>
    <s v="Display cases"/>
    <s v="TRC"/>
    <s v="New"/>
    <s v="NN4667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Display cases"/>
    <s v="TRC"/>
    <s v="New"/>
    <s v="NN464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Display cases"/>
    <s v="TRC"/>
    <s v="New"/>
    <s v="NN4615"/>
    <s v="Anti-Sweat Controls"/>
    <s v="Anti-Sweat Controls"/>
    <s v="NonEquip"/>
    <n v="8"/>
    <s v="Display cases"/>
    <n v="0"/>
    <s v="Tech/Econ"/>
    <n v="0.85"/>
    <n v="0"/>
    <n v="0"/>
    <n v="0"/>
  </r>
  <r>
    <s v="Tech"/>
    <x v="4"/>
    <x v="0"/>
    <s v="Display cases"/>
    <s v="TRC"/>
    <s v="Existing"/>
    <s v="NE5304"/>
    <s v="Retro-Commissioning"/>
    <s v="Retro-Commissioning"/>
    <s v="NonEquip"/>
    <n v="5"/>
    <m/>
    <n v="0.21989281799999999"/>
    <s v="Tech/Econ"/>
    <n v="0.16"/>
    <n v="10927.58641"/>
    <n v="4.6076293139859743"/>
    <n v="5.2935809371833363E-2"/>
  </r>
  <r>
    <s v="Tech"/>
    <x v="4"/>
    <x v="0"/>
    <s v="Display cases"/>
    <s v="TRC"/>
    <s v="Existing"/>
    <s v="NE50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0"/>
    <s v="Display cases"/>
    <s v="TRC"/>
    <s v="Existing"/>
    <s v="NE488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4"/>
    <x v="0"/>
    <s v="Display cases"/>
    <s v="TRC"/>
    <s v="Existing"/>
    <s v="NE4862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4"/>
    <x v="0"/>
    <s v="Display cases"/>
    <s v="TRC"/>
    <s v="Existing"/>
    <s v="NE483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4"/>
    <x v="0"/>
    <s v="Display cases"/>
    <s v="TRC"/>
    <s v="Existing"/>
    <s v="NE4810"/>
    <s v="PSC to ECM Evaporator Fan Motor (Reach-In)"/>
    <s v="PSC to ECM Evaporator Fan Motor (Reach-In)"/>
    <s v="NonEquip"/>
    <n v="15"/>
    <s v="Display cases"/>
    <n v="0.17170642899999999"/>
    <s v="Tech/Econ"/>
    <n v="0.375"/>
    <n v="21586.98273"/>
    <n v="2.7988631496290921"/>
    <n v="2.3443982588033303"/>
  </r>
  <r>
    <s v="Tech"/>
    <x v="4"/>
    <x v="0"/>
    <s v="Display cases"/>
    <s v="TRC"/>
    <s v="Existing"/>
    <s v="NE478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4"/>
    <x v="0"/>
    <s v="Display cases"/>
    <s v="TRC"/>
    <s v="Existing"/>
    <s v="NE4758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4"/>
    <x v="0"/>
    <s v="Display cases"/>
    <s v="TRC"/>
    <s v="Existing"/>
    <s v="NE4732"/>
    <s v="High Efficiency Refrigeration Compressor"/>
    <s v="High Efficiency Refrigeration Compressor"/>
    <s v="NonEquip"/>
    <n v="13"/>
    <s v="Display cases"/>
    <n v="0.14153337899999999"/>
    <s v="Tech/Econ"/>
    <n v="6.9220945000000006E-2"/>
    <n v="3073.0202100000001"/>
    <n v="0.39843280397624359"/>
    <n v="0.33373734321126386"/>
  </r>
  <r>
    <s v="Tech"/>
    <x v="4"/>
    <x v="0"/>
    <s v="Display cases"/>
    <s v="TRC"/>
    <s v="Existing"/>
    <s v="NE4706"/>
    <s v="Freezer-Cooler Replacement Gaskets"/>
    <s v="Freezer-Cooler Replacement Gaskets"/>
    <s v="NonEquip"/>
    <n v="4"/>
    <s v="Display cases"/>
    <n v="0.63609932899999999"/>
    <s v="Tech/Econ"/>
    <n v="3.1307551000000003E-2"/>
    <n v="5878.8217290000002"/>
    <n v="0.762219336514529"/>
    <n v="0.63845409758926019"/>
  </r>
  <r>
    <s v="Tech"/>
    <x v="4"/>
    <x v="0"/>
    <s v="Display cases"/>
    <s v="TRC"/>
    <s v="Existing"/>
    <s v="NE4680"/>
    <s v="Floating Head Pressure Controls"/>
    <s v="Floating Head Pressure Controls"/>
    <s v="NonEquip"/>
    <n v="15"/>
    <m/>
    <n v="0.24636139800000001"/>
    <s v="Tech/Econ"/>
    <n v="6.0501457000000002E-2"/>
    <n v="4466.5966049999997"/>
    <n v="0.5791171186475601"/>
    <n v="0.48508307211853674"/>
  </r>
  <r>
    <s v="Tech"/>
    <x v="4"/>
    <x v="0"/>
    <s v="Display cases"/>
    <s v="TRC"/>
    <s v="Existing"/>
    <s v="NE4654"/>
    <s v="Demand Defrost"/>
    <s v="Demand Defrost"/>
    <s v="NonEquip"/>
    <n v="10"/>
    <s v="Walk-in cooler"/>
    <n v="0"/>
    <s v="Tech/Econ"/>
    <n v="0.3"/>
    <n v="0"/>
    <n v="0"/>
    <n v="0"/>
  </r>
  <r>
    <s v="Tech"/>
    <x v="4"/>
    <x v="0"/>
    <s v="Display cases"/>
    <s v="TRC"/>
    <s v="Existing"/>
    <s v="NE462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4"/>
    <x v="0"/>
    <s v="Display cases"/>
    <s v="TRC"/>
    <s v="Existing"/>
    <s v="NE4602"/>
    <s v="Anti-Sweat Controls"/>
    <s v="Anti-Sweat Controls"/>
    <s v="NonEquip"/>
    <n v="8"/>
    <s v="Display cases"/>
    <n v="9.2101679000000006E-2"/>
    <s v="Tech/Econ"/>
    <n v="0.85"/>
    <n v="28475.057339999999"/>
    <n v="3.691936975370727"/>
    <n v="3.0924593185282041"/>
  </r>
  <r>
    <s v="Tech"/>
    <x v="4"/>
    <x v="0"/>
    <s v="Display cases"/>
    <s v="TRC"/>
    <s v="Turnover"/>
    <s v="ET2613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4"/>
    <x v="0"/>
    <s v="Display cases"/>
    <s v="TRC"/>
    <s v="Turnover"/>
    <s v="ET2457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4"/>
    <x v="0"/>
    <s v="Display cases"/>
    <s v="TRC"/>
    <s v="Turnover"/>
    <s v="ET2418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4"/>
    <x v="0"/>
    <s v="Display cases"/>
    <s v="TRC"/>
    <s v="Turnover"/>
    <s v="ET2379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4"/>
    <x v="0"/>
    <s v="Display cases"/>
    <s v="TRC"/>
    <s v="Turnover"/>
    <s v="ET2340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4"/>
    <x v="0"/>
    <s v="Display cases"/>
    <s v="TRC"/>
    <s v="New"/>
    <s v="EN2639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4"/>
    <x v="0"/>
    <s v="Display cases"/>
    <s v="TRC"/>
    <s v="New"/>
    <s v="EN2483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4"/>
    <x v="0"/>
    <s v="Display cases"/>
    <s v="TRC"/>
    <s v="New"/>
    <s v="EN2444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4"/>
    <x v="0"/>
    <s v="Display cases"/>
    <s v="TRC"/>
    <s v="New"/>
    <s v="EN2405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4"/>
    <x v="0"/>
    <s v="Display cases"/>
    <s v="TRC"/>
    <s v="New"/>
    <s v="EN2366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4"/>
    <x v="2"/>
    <s v="Cooking Other"/>
    <s v="TRC"/>
    <s v="New"/>
    <s v="NN508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Cooking Other"/>
    <s v="TRC"/>
    <s v="Existing"/>
    <s v="NE507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2"/>
    <s v="Cooking Other"/>
    <s v="TRC"/>
    <s v="Turnover"/>
    <s v="ET6"/>
    <s v="Efficient Exhaust Hood"/>
    <s v="Efficient Exhaust Hood"/>
    <s v="Equip"/>
    <n v="15"/>
    <s v="Cooking Other"/>
    <n v="0.11820370099999999"/>
    <s v="Tech/Econ"/>
    <n v="0.42499999999999999"/>
    <n v="196714.4523"/>
    <n v="43.005633398289142"/>
    <n v="16.879603991382972"/>
  </r>
  <r>
    <s v="Tech"/>
    <x v="4"/>
    <x v="2"/>
    <s v="Cooking Other"/>
    <s v="TRC"/>
    <s v="Turnover"/>
    <s v="ET240"/>
    <s v="Induction Cooktops"/>
    <s v="Induction Cooktops"/>
    <s v="Equip"/>
    <n v="10"/>
    <s v="Cooking Other"/>
    <n v="4.7281480000000001E-2"/>
    <s v="Tech/Econ"/>
    <n v="0.188235294"/>
    <n v="33099.682509999999"/>
    <n v="7.1371714601092746"/>
    <n v="2.9388353921033086"/>
  </r>
  <r>
    <s v="Tech"/>
    <x v="4"/>
    <x v="2"/>
    <s v="Cooking Other"/>
    <s v="TRC"/>
    <s v="Turnover"/>
    <s v="ET162"/>
    <s v="Energy Star Hot Food Holding Cabinet"/>
    <s v="Energy Star Hot Food Holding Cabinet"/>
    <s v="Equip"/>
    <n v="12"/>
    <s v="Cooking Other"/>
    <n v="0.26950000000000002"/>
    <s v="Tech/Econ"/>
    <n v="0.52666666699999998"/>
    <n v="647726.28359999997"/>
    <n v="119.28661237982676"/>
    <n v="57.71932674656302"/>
  </r>
  <r>
    <s v="Tech"/>
    <x v="4"/>
    <x v="2"/>
    <s v="Cooking Other"/>
    <s v="TRC"/>
    <s v="Turnover"/>
    <s v="ET123"/>
    <s v="Energy Star Griddle"/>
    <s v="Energy Star Griddle"/>
    <s v="Equip"/>
    <n v="12"/>
    <s v="Cooking Other"/>
    <n v="0.41"/>
    <s v="Tech/Econ"/>
    <n v="0.12077142"/>
    <n v="182514.42300000001"/>
    <n v="30.158058219920104"/>
    <n v="7.7182270696576927"/>
  </r>
  <r>
    <s v="Tech"/>
    <x v="4"/>
    <x v="2"/>
    <s v="Cooking Other"/>
    <s v="TRC"/>
    <s v="New"/>
    <s v="EN32"/>
    <s v="Efficient Exhaust Hood"/>
    <s v="Efficient Exhaust Hood"/>
    <s v="Equip"/>
    <n v="15"/>
    <s v="Cooking Other"/>
    <n v="0.11820370099999999"/>
    <s v="Tech/Econ"/>
    <n v="0.42499999999999999"/>
    <n v="1766.4802979999999"/>
    <n v="0.38618720288650876"/>
    <n v="0.15157751522672533"/>
  </r>
  <r>
    <s v="Tech"/>
    <x v="4"/>
    <x v="2"/>
    <s v="Cooking Other"/>
    <s v="TRC"/>
    <s v="New"/>
    <s v="EN266"/>
    <s v="Induction Cooktops"/>
    <s v="Induction Cooktops"/>
    <s v="Equip"/>
    <n v="10"/>
    <s v="Cooking Other"/>
    <n v="4.7281480000000001E-2"/>
    <s v="Tech/Econ"/>
    <n v="0.188235294"/>
    <n v="297.23254359999999"/>
    <n v="6.4091237931260911E-2"/>
    <n v="2.6390510499690281E-2"/>
  </r>
  <r>
    <s v="Tech"/>
    <x v="4"/>
    <x v="2"/>
    <s v="Cooking Other"/>
    <s v="TRC"/>
    <s v="New"/>
    <s v="EN188"/>
    <s v="Energy Star Hot Food Holding Cabinet"/>
    <s v="Energy Star Hot Food Holding Cabinet"/>
    <s v="Equip"/>
    <n v="12"/>
    <s v="Cooking Other"/>
    <n v="0.26950000000000002"/>
    <s v="Tech/Econ"/>
    <n v="0.52666666699999998"/>
    <n v="5816.531043"/>
    <n v="1.0711843899020228"/>
    <n v="0.51831501098968835"/>
  </r>
  <r>
    <s v="Tech"/>
    <x v="4"/>
    <x v="2"/>
    <s v="Cooking Other"/>
    <s v="TRC"/>
    <s v="New"/>
    <s v="EN149"/>
    <s v="Energy Star Griddle"/>
    <s v="Energy Star Griddle"/>
    <s v="Equip"/>
    <n v="12"/>
    <s v="Cooking Other"/>
    <n v="0.41"/>
    <s v="Tech/Econ"/>
    <n v="0.12077142"/>
    <n v="1638.965152"/>
    <n v="0.27081698893701239"/>
    <n v="6.9309071548784032E-2"/>
  </r>
  <r>
    <s v="Tech"/>
    <x v="4"/>
    <x v="4"/>
    <s v="Computers"/>
    <s v="TRC"/>
    <s v="New"/>
    <s v="NN505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Computers"/>
    <s v="TRC"/>
    <s v="New"/>
    <s v="NN4589"/>
    <s v="Smart Strip Plug Outlet"/>
    <s v="Smart Strip Plug Outlet"/>
    <s v="NonEquip"/>
    <n v="4"/>
    <m/>
    <n v="0.43897121900000002"/>
    <s v="Tech/Econ"/>
    <n v="1.1869345E-2"/>
    <n v="66.880846030000001"/>
    <n v="9.9447864818914301E-3"/>
    <n v="6.9114810075520299E-3"/>
  </r>
  <r>
    <s v="Tech"/>
    <x v="4"/>
    <x v="4"/>
    <s v="Computers"/>
    <s v="TRC"/>
    <s v="New"/>
    <s v="NN4563"/>
    <s v="Network PC Power Management"/>
    <s v="Network PC Power Management"/>
    <s v="NonEquip"/>
    <n v="5"/>
    <s v="Computers"/>
    <n v="0.22396490699999999"/>
    <s v="Tech/Econ"/>
    <n v="0.56497127599999997"/>
    <n v="2192.0225780000001"/>
    <n v="0.29453926393125357"/>
    <n v="0.25428373229891599"/>
  </r>
  <r>
    <s v="Tech"/>
    <x v="4"/>
    <x v="4"/>
    <s v="Computers"/>
    <s v="TRC"/>
    <s v="Existing"/>
    <s v="NE50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4"/>
    <s v="Computers"/>
    <s v="TRC"/>
    <s v="Existing"/>
    <s v="NE4576"/>
    <s v="Smart Strip Plug Outlet"/>
    <s v="Smart Strip Plug Outlet"/>
    <s v="NonEquip"/>
    <n v="4"/>
    <m/>
    <n v="0.43897121900000002"/>
    <s v="Tech/Econ"/>
    <n v="1.1869345E-2"/>
    <n v="7447.8211119999996"/>
    <n v="1.1074469763875263"/>
    <n v="0.76965943493213673"/>
  </r>
  <r>
    <s v="Tech"/>
    <x v="4"/>
    <x v="4"/>
    <s v="Computers"/>
    <s v="TRC"/>
    <s v="Existing"/>
    <s v="NE4550"/>
    <s v="Network PC Power Management"/>
    <s v="Network PC Power Management"/>
    <s v="NonEquip"/>
    <n v="5"/>
    <s v="Computers"/>
    <n v="0.22396490699999999"/>
    <s v="Tech/Econ"/>
    <n v="0.56497127599999997"/>
    <n v="244102.64910000001"/>
    <n v="32.799760053193701"/>
    <n v="28.316922143126135"/>
  </r>
  <r>
    <s v="Tech"/>
    <x v="4"/>
    <x v="4"/>
    <s v="Computers"/>
    <s v="TRC"/>
    <s v="Turnover"/>
    <s v="ET2184"/>
    <s v="Energy Star PCs"/>
    <s v="Energy Star PCs"/>
    <s v="Equip"/>
    <n v="4"/>
    <s v="Computers"/>
    <n v="0.35"/>
    <s v="Tech/Econ"/>
    <n v="0.43340240299999999"/>
    <n v="255606.35250000001"/>
    <n v="49.052311215163286"/>
    <n v="49.052311215163286"/>
  </r>
  <r>
    <s v="Tech"/>
    <x v="4"/>
    <x v="4"/>
    <s v="Computers"/>
    <s v="TRC"/>
    <s v="New"/>
    <s v="EN2210"/>
    <s v="Energy Star PCs"/>
    <s v="Energy Star PCs"/>
    <s v="Equip"/>
    <n v="4"/>
    <s v="Computers"/>
    <n v="0.35"/>
    <s v="Tech/Econ"/>
    <n v="0.43340240299999999"/>
    <n v="2295.3249289999999"/>
    <n v="0.44048589425112411"/>
    <n v="0.44048589425112411"/>
  </r>
  <r>
    <s v="Tech"/>
    <x v="4"/>
    <x v="9"/>
    <s v="Centralized water heaters"/>
    <s v="TRC"/>
    <s v="New"/>
    <s v="NN5421"/>
    <s v="Retro-Commissioning"/>
    <s v="Retro-Commissioning"/>
    <s v="NonEquip"/>
    <n v="5"/>
    <m/>
    <n v="0"/>
    <s v="Tech/Econ"/>
    <n v="0.16"/>
    <n v="0"/>
    <n v="0"/>
    <n v="0"/>
  </r>
  <r>
    <s v="Tech"/>
    <x v="4"/>
    <x v="9"/>
    <s v="Centralized water heaters"/>
    <s v="TRC"/>
    <s v="New"/>
    <s v="NN52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Centralized water heaters"/>
    <s v="TRC"/>
    <s v="New"/>
    <s v="NN2925"/>
    <s v="Thermostatic Shower Restriction Valve"/>
    <s v="Thermostatic Shower Restriction Valve"/>
    <s v="NonEquip"/>
    <n v="10"/>
    <s v="Centralized water heaters"/>
    <n v="0"/>
    <s v="Tech/Econ"/>
    <n v="7.6867065999999998E-2"/>
    <n v="0"/>
    <n v="0"/>
    <n v="0"/>
  </r>
  <r>
    <s v="Tech"/>
    <x v="4"/>
    <x v="9"/>
    <s v="Centralized water heaters"/>
    <s v="TRC"/>
    <s v="New"/>
    <s v="NN2899"/>
    <s v="Tank Wrap on Water Heater"/>
    <s v="Tank Wrap on Water Heater"/>
    <s v="NonEquip"/>
    <n v="7"/>
    <s v="Centralized water heaters"/>
    <n v="0.55991226900000002"/>
    <s v="Tech/Econ"/>
    <n v="1.305568E-2"/>
    <n v="0"/>
    <n v="0"/>
    <n v="0"/>
  </r>
  <r>
    <s v="Tech"/>
    <x v="4"/>
    <x v="9"/>
    <s v="Centralized water heaters"/>
    <s v="TRC"/>
    <s v="New"/>
    <s v="NN2873"/>
    <s v="Low-Flow Pre-Rinse Sprayers"/>
    <s v="Low-Flow Pre-Rinse Sprayers"/>
    <s v="NonEquip"/>
    <n v="5"/>
    <s v="Centralized water heaters"/>
    <n v="0.24636139800000001"/>
    <s v="Tech/Econ"/>
    <n v="7.8220540000000002E-3"/>
    <n v="0"/>
    <n v="0"/>
    <n v="0"/>
  </r>
  <r>
    <s v="Tech"/>
    <x v="4"/>
    <x v="9"/>
    <s v="Centralized water heaters"/>
    <s v="TRC"/>
    <s v="New"/>
    <s v="NN2847"/>
    <s v="Low Flow Shower Head"/>
    <s v="Low Flow Shower Head"/>
    <s v="NonEquip"/>
    <n v="10"/>
    <s v="Centralized water heaters"/>
    <n v="0.74654969100000002"/>
    <s v="Tech/Econ"/>
    <n v="1.5573986E-2"/>
    <n v="0"/>
    <n v="0"/>
    <n v="0"/>
  </r>
  <r>
    <s v="Tech"/>
    <x v="4"/>
    <x v="9"/>
    <s v="Centralized water heaters"/>
    <s v="TRC"/>
    <s v="New"/>
    <s v="NN2821"/>
    <s v="Hot Water Pipe Insulation"/>
    <s v="Hot Water Pipe Insulation"/>
    <s v="NonEquip"/>
    <n v="13"/>
    <s v="Centralized water heaters"/>
    <n v="0.224542093"/>
    <s v="Tech/Econ"/>
    <n v="7.0093363000000006E-2"/>
    <n v="5.7641220740000003"/>
    <n v="6.579972853016714E-4"/>
    <n v="6.579972853016714E-4"/>
  </r>
  <r>
    <s v="Tech"/>
    <x v="4"/>
    <x v="9"/>
    <s v="Centralized water heaters"/>
    <s v="TRC"/>
    <s v="New"/>
    <s v="NN2795"/>
    <s v="Hot Water Circulation Pump Control"/>
    <s v="Hot Water Circulation Pump Control"/>
    <s v="NonEquip"/>
    <n v="15"/>
    <s v="Centralized water heaters"/>
    <n v="0"/>
    <s v="Tech/Econ"/>
    <n v="3.3661145000000003E-2"/>
    <n v="0"/>
    <n v="0"/>
    <n v="0"/>
  </r>
  <r>
    <s v="Tech"/>
    <x v="4"/>
    <x v="9"/>
    <s v="Centralized water heaters"/>
    <s v="TRC"/>
    <s v="New"/>
    <s v="NN2769"/>
    <s v="Faucet Aerator"/>
    <s v="Faucet Aerator"/>
    <s v="NonEquip"/>
    <n v="10"/>
    <s v="Centralized water heaters"/>
    <n v="0.23640740199999999"/>
    <s v="Tech/Econ"/>
    <n v="1.1004382E-2"/>
    <n v="0"/>
    <n v="0"/>
    <n v="0"/>
  </r>
  <r>
    <s v="Tech"/>
    <x v="4"/>
    <x v="9"/>
    <s v="Centralized water heaters"/>
    <s v="TRC"/>
    <s v="New"/>
    <s v="NN2743"/>
    <s v="Drain Water Heat Recovery"/>
    <s v="Drain Water Heat Recovery"/>
    <s v="NonEquip"/>
    <n v="15"/>
    <s v="Centralized water heaters"/>
    <n v="0.224542093"/>
    <s v="Tech/Econ"/>
    <n v="0.122727273"/>
    <n v="269.16116310000001"/>
    <n v="2.748594691997272E-2"/>
    <n v="6.1005395625269597E-2"/>
  </r>
  <r>
    <s v="Tech"/>
    <x v="4"/>
    <x v="9"/>
    <s v="Centralized water heaters"/>
    <s v="TRC"/>
    <s v="Existing"/>
    <s v="NE5408"/>
    <s v="Retro-Commissioning"/>
    <s v="Retro-Commissioning"/>
    <s v="NonEquip"/>
    <n v="5"/>
    <m/>
    <n v="0.21989281799999999"/>
    <s v="Tech/Econ"/>
    <n v="0.16"/>
    <n v="38267.67211"/>
    <n v="16.135607734081464"/>
    <n v="0.18537764149501557"/>
  </r>
  <r>
    <s v="Tech"/>
    <x v="4"/>
    <x v="9"/>
    <s v="Centralized water heaters"/>
    <s v="TRC"/>
    <s v="Existing"/>
    <s v="NE52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Centralized water heaters"/>
    <s v="TRC"/>
    <s v="Existing"/>
    <s v="NE2912"/>
    <s v="Thermostatic Shower Restriction Valve"/>
    <s v="Thermostatic Shower Restriction Valve"/>
    <s v="NonEquip"/>
    <n v="10"/>
    <s v="Centralized water heaters"/>
    <n v="0.74654969100000002"/>
    <s v="Tech/Econ"/>
    <n v="7.3532093000000007E-2"/>
    <n v="57419.081180000001"/>
    <n v="5.2935093281597911"/>
    <n v="13.837720412789087"/>
  </r>
  <r>
    <s v="Tech"/>
    <x v="4"/>
    <x v="9"/>
    <s v="Centralized water heaters"/>
    <s v="TRC"/>
    <s v="Existing"/>
    <s v="NE2886"/>
    <s v="Tank Wrap on Water Heater"/>
    <s v="Tank Wrap on Water Heater"/>
    <s v="NonEquip"/>
    <n v="7"/>
    <s v="Centralized water heaters"/>
    <n v="0.55991226900000002"/>
    <s v="Tech/Econ"/>
    <n v="1.305568E-2"/>
    <n v="6964.380803"/>
    <n v="0.69761462840187982"/>
    <n v="0.71176402296038455"/>
  </r>
  <r>
    <s v="Tech"/>
    <x v="4"/>
    <x v="9"/>
    <s v="Centralized water heaters"/>
    <s v="TRC"/>
    <s v="Existing"/>
    <s v="NE2860"/>
    <s v="Low-Flow Pre-Rinse Sprayers"/>
    <s v="Low-Flow Pre-Rinse Sprayers"/>
    <s v="NonEquip"/>
    <n v="5"/>
    <s v="Centralized water heaters"/>
    <n v="0.24636139800000001"/>
    <s v="Tech/Econ"/>
    <n v="7.4590050000000003E-3"/>
    <n v="1733.5966900000001"/>
    <n v="0.15982160175559243"/>
    <n v="0.41778842956533169"/>
  </r>
  <r>
    <s v="Tech"/>
    <x v="4"/>
    <x v="9"/>
    <s v="Centralized water heaters"/>
    <s v="TRC"/>
    <s v="Existing"/>
    <s v="NE2834"/>
    <s v="Low Flow Shower Head"/>
    <s v="Low Flow Shower Head"/>
    <s v="NonEquip"/>
    <n v="10"/>
    <s v="Centralized water heaters"/>
    <n v="0.74654969100000002"/>
    <s v="Tech/Econ"/>
    <n v="1.4898289E-2"/>
    <n v="10715.57755"/>
    <n v="0.9878773493383971"/>
    <n v="2.5824022807614604"/>
  </r>
  <r>
    <s v="Tech"/>
    <x v="4"/>
    <x v="9"/>
    <s v="Centralized water heaters"/>
    <s v="TRC"/>
    <s v="Existing"/>
    <s v="NE2808"/>
    <s v="Hot Water Pipe Insulation"/>
    <s v="Hot Water Pipe Insulation"/>
    <s v="NonEquip"/>
    <n v="13"/>
    <s v="Centralized water heaters"/>
    <n v="4.2989254999999997E-2"/>
    <s v="Tech/Econ"/>
    <n v="6.7052274999999995E-2"/>
    <n v="2849.5345769999999"/>
    <n v="0.32528561886235419"/>
    <n v="0.32528561886235419"/>
  </r>
  <r>
    <s v="Tech"/>
    <x v="4"/>
    <x v="9"/>
    <s v="Centralized water heaters"/>
    <s v="TRC"/>
    <s v="Existing"/>
    <s v="NE2782"/>
    <s v="Hot Water Circulation Pump Control"/>
    <s v="Hot Water Circulation Pump Control"/>
    <s v="NonEquip"/>
    <n v="15"/>
    <s v="Centralized water heaters"/>
    <n v="0.70175670999999995"/>
    <s v="Tech/Econ"/>
    <n v="3.2200713999999998E-2"/>
    <n v="22274.034589999999"/>
    <n v="2.7738349774142481"/>
    <n v="2.7738349774142481"/>
  </r>
  <r>
    <s v="Tech"/>
    <x v="4"/>
    <x v="9"/>
    <s v="Centralized water heaters"/>
    <s v="TRC"/>
    <s v="Existing"/>
    <s v="NE2756"/>
    <s v="Faucet Aerator"/>
    <s v="Faucet Aerator"/>
    <s v="NonEquip"/>
    <n v="10"/>
    <s v="Centralized water heaters"/>
    <n v="0.23640740199999999"/>
    <s v="Tech/Econ"/>
    <n v="1.0526943E-2"/>
    <n v="2353.639862"/>
    <n v="0.21698387206107717"/>
    <n v="0.56721583940457554"/>
  </r>
  <r>
    <s v="Tech"/>
    <x v="4"/>
    <x v="9"/>
    <s v="Centralized water heaters"/>
    <s v="TRC"/>
    <s v="Existing"/>
    <s v="NE2730"/>
    <s v="Drain Water Heat Recovery"/>
    <s v="Drain Water Heat Recovery"/>
    <s v="NonEquip"/>
    <n v="15"/>
    <s v="Centralized water heaters"/>
    <n v="2.6700000000000002E-2"/>
    <s v="Tech/Econ"/>
    <n v="0.122727273"/>
    <n v="3438.7323660000002"/>
    <n v="0.35115324289467748"/>
    <n v="0.7793889208277438"/>
  </r>
  <r>
    <s v="Tech"/>
    <x v="4"/>
    <x v="9"/>
    <s v="Centralized water heaters"/>
    <s v="TRC"/>
    <s v="Turnover"/>
    <s v="ET435"/>
    <s v="Solar Water Heater"/>
    <s v="Solar Water Heater"/>
    <s v="Equip"/>
    <n v="15"/>
    <s v="Centralized water heaters"/>
    <n v="4.7281480000000001E-2"/>
    <s v="Tech/Econ"/>
    <n v="0.76666666699999997"/>
    <n v="61948.44"/>
    <n v="4.6301454181646351"/>
    <n v="0.65004540754176576"/>
  </r>
  <r>
    <s v="Tech"/>
    <x v="4"/>
    <x v="9"/>
    <s v="Centralized water heaters"/>
    <s v="TRC"/>
    <s v="Turnover"/>
    <s v="ET357"/>
    <s v="Heat Pump Water Heater"/>
    <s v="Heat Pump Water Heater"/>
    <s v="Equip"/>
    <n v="10"/>
    <s v="Centralized water heaters"/>
    <n v="0.42251840299999999"/>
    <s v="Tech/Econ"/>
    <n v="0.65321100899999995"/>
    <n v="454565.66899999999"/>
    <n v="24.178430833523503"/>
    <n v="130.792569941778"/>
  </r>
  <r>
    <s v="Tech"/>
    <x v="4"/>
    <x v="9"/>
    <s v="Centralized water heaters"/>
    <s v="TRC"/>
    <s v="Turnover"/>
    <s v="ET279"/>
    <s v="Energy Star Commercial Dishwasher"/>
    <s v="Energy Star Commercial Dishwasher"/>
    <s v="Equip"/>
    <n v="15"/>
    <s v="Centralized water heaters"/>
    <n v="0.29699999999999999"/>
    <s v="Tech/Econ"/>
    <n v="0.29582742299999998"/>
    <n v="104769.4706"/>
    <n v="7.6022218435368236"/>
    <n v="-8.0881237731156937E-4"/>
  </r>
  <r>
    <s v="Tech"/>
    <x v="4"/>
    <x v="9"/>
    <s v="Centralized water heaters"/>
    <s v="TRC"/>
    <s v="New"/>
    <s v="EN461"/>
    <s v="Solar Water Heater"/>
    <s v="Solar Water Heater"/>
    <s v="Equip"/>
    <n v="15"/>
    <s v="Centralized water heaters"/>
    <n v="4.7281480000000001E-2"/>
    <s v="Tech/Econ"/>
    <n v="0.76666666699999997"/>
    <n v="556.29211550000002"/>
    <n v="4.1578341435933447E-2"/>
    <n v="5.8373565973972637E-3"/>
  </r>
  <r>
    <s v="Tech"/>
    <x v="4"/>
    <x v="9"/>
    <s v="Centralized water heaters"/>
    <s v="TRC"/>
    <s v="New"/>
    <s v="EN383"/>
    <s v="Heat Pump Water Heater"/>
    <s v="Heat Pump Water Heater"/>
    <s v="Equip"/>
    <n v="10"/>
    <s v="Centralized water heaters"/>
    <n v="0.42251840299999999"/>
    <s v="Tech/Econ"/>
    <n v="0.65321100899999995"/>
    <n v="4081.963929"/>
    <n v="0.2171204058137183"/>
    <n v="1.1745069834641371"/>
  </r>
  <r>
    <s v="Tech"/>
    <x v="4"/>
    <x v="9"/>
    <s v="Centralized water heaters"/>
    <s v="TRC"/>
    <s v="New"/>
    <s v="EN305"/>
    <s v="Energy Star Commercial Dishwasher"/>
    <s v="Energy Star Commercial Dishwasher"/>
    <s v="Equip"/>
    <n v="15"/>
    <s v="Centralized water heaters"/>
    <n v="0.29699999999999999"/>
    <s v="Tech/Econ"/>
    <n v="0.29582742299999998"/>
    <n v="940.82159999999999"/>
    <n v="6.8267353814339723E-2"/>
    <n v="-7.2630714898551215E-6"/>
  </r>
  <r>
    <s v="Tech"/>
    <x v="4"/>
    <x v="5"/>
    <s v="Central chillers inside"/>
    <s v="TRC"/>
    <s v="New"/>
    <s v="NN5369"/>
    <s v="Retro-Commissioning"/>
    <s v="Retro-Commissioning"/>
    <s v="NonEquip"/>
    <n v="5"/>
    <m/>
    <n v="0"/>
    <s v="Tech/Econ"/>
    <n v="0.16"/>
    <n v="0"/>
    <n v="0"/>
    <n v="0"/>
  </r>
  <r>
    <s v="Tech"/>
    <x v="4"/>
    <x v="5"/>
    <s v="Central chillers inside"/>
    <s v="TRC"/>
    <s v="New"/>
    <s v="NN51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Central chillers inside"/>
    <s v="TRC"/>
    <s v="New"/>
    <s v="NN4381"/>
    <s v="Window Sun Protection"/>
    <s v="Window Sun Protection"/>
    <s v="NonEquip"/>
    <n v="10"/>
    <m/>
    <n v="0.15347424900000001"/>
    <s v="Tech/Econ"/>
    <n v="0.16"/>
    <n v="3238.571625"/>
    <n v="1.0083903408319521"/>
    <n v="-5.6813115939779585E-2"/>
  </r>
  <r>
    <s v="Tech"/>
    <x v="4"/>
    <x v="5"/>
    <s v="Central chillers inside"/>
    <s v="TRC"/>
    <s v="New"/>
    <s v="NN4355"/>
    <s v="Waterside Economizer"/>
    <s v="Waterside Economizer"/>
    <s v="NonEquip"/>
    <n v="20"/>
    <m/>
    <n v="0.191489996"/>
    <s v="Tech/Econ"/>
    <n v="5.5555555999999999E-2"/>
    <n v="0"/>
    <n v="0"/>
    <n v="0"/>
  </r>
  <r>
    <s v="Tech"/>
    <x v="4"/>
    <x v="5"/>
    <s v="Central chillers inside"/>
    <s v="TRC"/>
    <s v="New"/>
    <s v="NN4147"/>
    <s v="Smart Thermostat"/>
    <s v="Smart Thermostat"/>
    <s v="NonEquip"/>
    <n v="11"/>
    <m/>
    <n v="0.31476168100000002"/>
    <s v="Tech/Econ"/>
    <n v="0.1"/>
    <n v="3819.3601020000001"/>
    <n v="0.31924816355883867"/>
    <n v="0"/>
  </r>
  <r>
    <s v="Tech"/>
    <x v="4"/>
    <x v="5"/>
    <s v="Central chillers inside"/>
    <s v="TRC"/>
    <s v="New"/>
    <s v="NN404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Central chillers inside"/>
    <s v="TRC"/>
    <s v="New"/>
    <s v="NN3991"/>
    <s v="Low U-Value Windows"/>
    <s v="Low U-Value Windows"/>
    <s v="NonEquip"/>
    <n v="20"/>
    <m/>
    <n v="0.134378944"/>
    <s v="Tech/Econ"/>
    <n v="0.1"/>
    <n v="1672.539878"/>
    <n v="0.6216880011635032"/>
    <n v="0"/>
  </r>
  <r>
    <s v="Tech"/>
    <x v="4"/>
    <x v="5"/>
    <s v="Central chillers inside"/>
    <s v="TRC"/>
    <s v="New"/>
    <s v="NN391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Central chillers inside"/>
    <s v="TRC"/>
    <s v="New"/>
    <s v="NN388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Central chillers inside"/>
    <s v="TRC"/>
    <s v="New"/>
    <s v="NN3809"/>
    <s v="Green Roof"/>
    <s v="Green Roof"/>
    <s v="NonEquip"/>
    <n v="15"/>
    <m/>
    <n v="3.15E-3"/>
    <s v="Tech/Econ"/>
    <n v="1.9729890000000001E-3"/>
    <n v="0"/>
    <n v="0"/>
    <n v="0"/>
  </r>
  <r>
    <s v="Tech"/>
    <x v="4"/>
    <x v="5"/>
    <s v="Central chillers inside"/>
    <s v="TRC"/>
    <s v="New"/>
    <s v="NN3679"/>
    <s v="Facility Energy Management System"/>
    <s v="Facility Energy Management System"/>
    <s v="NonEquip"/>
    <n v="15"/>
    <m/>
    <n v="4.2759604999999999E-2"/>
    <s v="Tech/Econ"/>
    <n v="0.2"/>
    <n v="1206.7973159999999"/>
    <n v="0.17865727172741072"/>
    <n v="0"/>
  </r>
  <r>
    <s v="Tech"/>
    <x v="4"/>
    <x v="5"/>
    <s v="Central chillers inside"/>
    <s v="TRC"/>
    <s v="New"/>
    <s v="NN3627"/>
    <s v="Facility Commissioning"/>
    <s v="Facility Commissioning"/>
    <s v="NonEquip"/>
    <n v="10"/>
    <m/>
    <n v="0.35834385200000002"/>
    <s v="Tech/Econ"/>
    <n v="0.16"/>
    <n v="8021.5920820000001"/>
    <n v="1.2102892877460576"/>
    <n v="0.22707377210939533"/>
  </r>
  <r>
    <s v="Tech"/>
    <x v="4"/>
    <x v="5"/>
    <s v="Central chillers inside"/>
    <s v="TRC"/>
    <s v="New"/>
    <s v="NN360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Central chillers inside"/>
    <s v="TRC"/>
    <s v="New"/>
    <s v="NN3523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Central chillers inside"/>
    <s v="TRC"/>
    <s v="New"/>
    <s v="NN3471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Central chillers inside"/>
    <s v="TRC"/>
    <s v="New"/>
    <s v="NN341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Central chillers inside"/>
    <s v="TRC"/>
    <s v="New"/>
    <s v="NN3367"/>
    <s v="Cool Roof"/>
    <s v="Cool Roof"/>
    <s v="NonEquip"/>
    <n v="15"/>
    <m/>
    <n v="0.72490928899999996"/>
    <s v="Tech/Econ"/>
    <n v="2.530399E-3"/>
    <n v="0"/>
    <n v="0"/>
    <n v="0"/>
  </r>
  <r>
    <s v="Tech"/>
    <x v="4"/>
    <x v="5"/>
    <s v="Central chillers inside"/>
    <s v="TRC"/>
    <s v="New"/>
    <s v="NN3315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31618.556929999999"/>
    <n v="2.9409634330041969"/>
    <n v="0.668460816507086"/>
  </r>
  <r>
    <s v="Tech"/>
    <x v="4"/>
    <x v="5"/>
    <s v="Central chillers inside"/>
    <s v="TRC"/>
    <s v="New"/>
    <s v="NN3289"/>
    <s v="Chilled Water Controls Optimization"/>
    <s v="Chilled Water Controls Optimization"/>
    <s v="NonEquip"/>
    <n v="10"/>
    <s v="Central chillers inside"/>
    <n v="0.38297999199999999"/>
    <s v="Tech/Econ"/>
    <n v="0.125"/>
    <n v="4182.7888160000002"/>
    <n v="0.80120003382316218"/>
    <n v="8.6838055555960914E-2"/>
  </r>
  <r>
    <s v="Tech"/>
    <x v="4"/>
    <x v="5"/>
    <s v="Central chillers inside"/>
    <s v="TRC"/>
    <s v="New"/>
    <s v="NN3211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Central chillers inside"/>
    <s v="TRC"/>
    <s v="New"/>
    <s v="NN3107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Central chillers inside"/>
    <s v="TRC"/>
    <s v="New"/>
    <s v="NN305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Central chillers inside"/>
    <s v="TRC"/>
    <s v="Existing"/>
    <s v="NE5356"/>
    <s v="Retro-Commissioning"/>
    <s v="Retro-Commissioning"/>
    <s v="NonEquip"/>
    <n v="5"/>
    <m/>
    <n v="0.21989281799999999"/>
    <s v="Tech/Econ"/>
    <n v="0.16"/>
    <n v="465989.31569999998"/>
    <n v="196.48492818677099"/>
    <n v="0"/>
  </r>
  <r>
    <s v="Tech"/>
    <x v="4"/>
    <x v="5"/>
    <s v="Central chillers inside"/>
    <s v="TRC"/>
    <s v="Existing"/>
    <s v="NE51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5"/>
    <s v="Central chillers inside"/>
    <s v="TRC"/>
    <s v="Existing"/>
    <s v="NE4368"/>
    <s v="Window Sun Protection"/>
    <s v="Window Sun Protection"/>
    <s v="NonEquip"/>
    <n v="10"/>
    <m/>
    <n v="7.8387717999999995E-2"/>
    <s v="Tech/Econ"/>
    <n v="0.16"/>
    <n v="190151.0901"/>
    <n v="59.207127325926045"/>
    <n v="-3.3357532822596672"/>
  </r>
  <r>
    <s v="Tech"/>
    <x v="4"/>
    <x v="5"/>
    <s v="Central chillers inside"/>
    <s v="TRC"/>
    <s v="Existing"/>
    <s v="NE4342"/>
    <s v="Waterside Economizer"/>
    <s v="Waterside Economizer"/>
    <s v="NonEquip"/>
    <n v="20"/>
    <m/>
    <n v="0.127659997"/>
    <s v="Tech/Econ"/>
    <n v="5.5555555999999999E-2"/>
    <n v="96770.291630000007"/>
    <n v="32.009489596721224"/>
    <n v="0"/>
  </r>
  <r>
    <s v="Tech"/>
    <x v="4"/>
    <x v="5"/>
    <s v="Central chillers inside"/>
    <s v="TRC"/>
    <s v="Existing"/>
    <s v="NE4212"/>
    <s v="Wall Insulation"/>
    <s v="Wall Insulation"/>
    <s v="NonEquip"/>
    <n v="20"/>
    <m/>
    <n v="0"/>
    <s v="Tech/Econ"/>
    <n v="0.117425999"/>
    <n v="0"/>
    <n v="0"/>
    <n v="0"/>
  </r>
  <r>
    <s v="Tech"/>
    <x v="4"/>
    <x v="5"/>
    <s v="Central chillers inside"/>
    <s v="TRC"/>
    <s v="Existing"/>
    <s v="NE4134"/>
    <s v="Smart Thermostat"/>
    <s v="Smart Thermostat"/>
    <s v="NonEquip"/>
    <n v="11"/>
    <m/>
    <n v="0.31476168100000002"/>
    <s v="Tech/Econ"/>
    <n v="0.1"/>
    <n v="456188.9694"/>
    <n v="38.131385055964337"/>
    <n v="0"/>
  </r>
  <r>
    <s v="Tech"/>
    <x v="4"/>
    <x v="5"/>
    <s v="Central chillers inside"/>
    <s v="TRC"/>
    <s v="Existing"/>
    <s v="NE4108"/>
    <s v="Roof Insulation"/>
    <s v="Roof Insulation"/>
    <s v="NonEquip"/>
    <n v="20"/>
    <m/>
    <n v="0.58497587699999998"/>
    <s v="Tech/Econ"/>
    <n v="3.404373E-3"/>
    <n v="25448.668979999999"/>
    <n v="10.525083777544127"/>
    <n v="0"/>
  </r>
  <r>
    <s v="Tech"/>
    <x v="4"/>
    <x v="5"/>
    <s v="Central chillers inside"/>
    <s v="TRC"/>
    <s v="Existing"/>
    <s v="NE403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5"/>
    <s v="Central chillers inside"/>
    <s v="TRC"/>
    <s v="Existing"/>
    <s v="NE3978"/>
    <s v="Low U-Value Windows"/>
    <s v="Low U-Value Windows"/>
    <s v="NonEquip"/>
    <n v="20"/>
    <m/>
    <n v="5.3751578000000001E-2"/>
    <s v="Tech/Econ"/>
    <n v="0.46"/>
    <n v="475610.21429999999"/>
    <n v="176.78571814663329"/>
    <n v="0"/>
  </r>
  <r>
    <s v="Tech"/>
    <x v="4"/>
    <x v="5"/>
    <s v="Central chillers inside"/>
    <s v="TRC"/>
    <s v="Existing"/>
    <s v="NE390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4"/>
    <x v="5"/>
    <s v="Central chillers inside"/>
    <s v="TRC"/>
    <s v="Existing"/>
    <s v="NE387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4"/>
    <x v="5"/>
    <s v="Central chillers inside"/>
    <s v="TRC"/>
    <s v="Existing"/>
    <s v="NE3796"/>
    <s v="Green Roof"/>
    <s v="Green Roof"/>
    <s v="NonEquip"/>
    <n v="15"/>
    <m/>
    <n v="6.3000000000000003E-4"/>
    <s v="Tech/Econ"/>
    <n v="1.9729890000000001E-3"/>
    <n v="15.823022979999999"/>
    <n v="6.7219347556868453E-3"/>
    <n v="0"/>
  </r>
  <r>
    <s v="Tech"/>
    <x v="4"/>
    <x v="5"/>
    <s v="Central chillers inside"/>
    <s v="TRC"/>
    <s v="Existing"/>
    <s v="NE3744"/>
    <s v="Floor Insulation"/>
    <s v="Floor Insulation"/>
    <s v="NonEquip"/>
    <n v="20"/>
    <m/>
    <n v="0.128239145"/>
    <s v="Tech/Econ"/>
    <n v="8.9313100000000002E-4"/>
    <n v="1458.0072740000001"/>
    <n v="0.60300398104037645"/>
    <n v="0"/>
  </r>
  <r>
    <s v="Tech"/>
    <x v="4"/>
    <x v="5"/>
    <s v="Central chillers inside"/>
    <s v="TRC"/>
    <s v="Existing"/>
    <s v="NE3666"/>
    <s v="Facility Energy Management System"/>
    <s v="Facility Energy Management System"/>
    <s v="NonEquip"/>
    <n v="15"/>
    <m/>
    <n v="5.3751578000000001E-2"/>
    <s v="Tech/Econ"/>
    <n v="0.2"/>
    <n v="164757.84729999999"/>
    <n v="24.391160888444787"/>
    <n v="0"/>
  </r>
  <r>
    <s v="Tech"/>
    <x v="4"/>
    <x v="5"/>
    <s v="Central chillers inside"/>
    <s v="TRC"/>
    <s v="Existing"/>
    <s v="NE3588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4"/>
    <x v="5"/>
    <s v="Central chillers inside"/>
    <s v="TRC"/>
    <s v="Existing"/>
    <s v="NE3510"/>
    <s v="Duct Sealing Repair"/>
    <s v="Duct Sealing Repair"/>
    <s v="NonEquip"/>
    <n v="15"/>
    <m/>
    <n v="0"/>
    <s v="Tech/Econ"/>
    <n v="0.12"/>
    <n v="0"/>
    <n v="0"/>
    <n v="0"/>
  </r>
  <r>
    <s v="Tech"/>
    <x v="4"/>
    <x v="5"/>
    <s v="Central chillers inside"/>
    <s v="TRC"/>
    <s v="Existing"/>
    <s v="NE3458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5"/>
    <s v="Central chillers inside"/>
    <s v="TRC"/>
    <s v="Existing"/>
    <s v="NE340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4"/>
    <x v="5"/>
    <s v="Central chillers inside"/>
    <s v="TRC"/>
    <s v="Existing"/>
    <s v="NE3354"/>
    <s v="Cool Roof"/>
    <s v="Cool Roof"/>
    <s v="NonEquip"/>
    <n v="15"/>
    <m/>
    <n v="0.72742928900000003"/>
    <s v="Tech/Econ"/>
    <n v="2.530399E-3"/>
    <n v="23474.917099999999"/>
    <n v="9.9726115130344972"/>
    <n v="0"/>
  </r>
  <r>
    <s v="Tech"/>
    <x v="4"/>
    <x v="5"/>
    <s v="Central chillers inside"/>
    <s v="TRC"/>
    <s v="Existing"/>
    <s v="NE3302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3433968.32"/>
    <n v="319.40658397450954"/>
    <n v="72.598925755169375"/>
  </r>
  <r>
    <s v="Tech"/>
    <x v="4"/>
    <x v="5"/>
    <s v="Central chillers inside"/>
    <s v="TRC"/>
    <s v="Existing"/>
    <s v="NE3276"/>
    <s v="Chilled Water Controls Optimization"/>
    <s v="Chilled Water Controls Optimization"/>
    <s v="NonEquip"/>
    <n v="10"/>
    <s v="Central chillers inside"/>
    <n v="0.25531999399999999"/>
    <s v="Tech/Econ"/>
    <n v="0.125"/>
    <n v="477797.94"/>
    <n v="91.520691703178059"/>
    <n v="9.9194690153928331"/>
  </r>
  <r>
    <s v="Tech"/>
    <x v="4"/>
    <x v="5"/>
    <s v="Central chillers inside"/>
    <s v="TRC"/>
    <s v="Existing"/>
    <s v="NE3198"/>
    <s v="Ceiling Insulation(R2 to R38)"/>
    <s v="Ceiling Insulation(R2 to R38)"/>
    <s v="NonEquip"/>
    <n v="20"/>
    <m/>
    <n v="0"/>
    <s v="Tech/Econ"/>
    <n v="2.3221407999999999E-2"/>
    <n v="0"/>
    <n v="0"/>
    <n v="0"/>
  </r>
  <r>
    <s v="Tech"/>
    <x v="4"/>
    <x v="5"/>
    <s v="Central chillers inside"/>
    <s v="TRC"/>
    <s v="Existing"/>
    <s v="NE3146"/>
    <s v="Ceiling Insulation(R19 to R38)"/>
    <s v="Ceiling Insulation(R19 to R38)"/>
    <s v="NonEquip"/>
    <n v="20"/>
    <m/>
    <n v="0"/>
    <s v="Tech/Econ"/>
    <n v="1.2900780000000001E-3"/>
    <n v="0"/>
    <n v="0"/>
    <n v="0"/>
  </r>
  <r>
    <s v="Tech"/>
    <x v="4"/>
    <x v="5"/>
    <s v="Central chillers inside"/>
    <s v="TRC"/>
    <s v="Existing"/>
    <s v="NE3094"/>
    <s v="Ceiling Insulation(R12 to R38)"/>
    <s v="Ceiling Insulation(R12 to R38)"/>
    <s v="NonEquip"/>
    <n v="20"/>
    <m/>
    <n v="0"/>
    <s v="Tech/Econ"/>
    <n v="2.7951690000000001E-3"/>
    <n v="0"/>
    <n v="0"/>
    <n v="0"/>
  </r>
  <r>
    <s v="Tech"/>
    <x v="4"/>
    <x v="5"/>
    <s v="Central chillers inside"/>
    <s v="TRC"/>
    <s v="Existing"/>
    <s v="NE304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4"/>
    <x v="5"/>
    <s v="Central chillers inside"/>
    <s v="TRC"/>
    <s v="Turnover"/>
    <s v="ET981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188621.22519999999"/>
    <n v="60.508551263609796"/>
    <n v="0.59570797199614844"/>
  </r>
  <r>
    <s v="Tech"/>
    <x v="4"/>
    <x v="5"/>
    <s v="Central chillers inside"/>
    <s v="TRC"/>
    <s v="Turnover"/>
    <s v="ET903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392399.77919999999"/>
    <n v="90.999040655250226"/>
    <n v="20.99028758435842"/>
  </r>
  <r>
    <s v="Tech"/>
    <x v="4"/>
    <x v="5"/>
    <s v="Central chillers inside"/>
    <s v="TRC"/>
    <s v="Turnover"/>
    <s v="ET1059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114388.74490000001"/>
    <n v="36.695219360507231"/>
    <n v="0.3612652137706705"/>
  </r>
  <r>
    <s v="Tech"/>
    <x v="4"/>
    <x v="5"/>
    <s v="Central chillers inside"/>
    <s v="TRC"/>
    <s v="New"/>
    <s v="EN929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4"/>
    <x v="5"/>
    <s v="Central chillers inside"/>
    <s v="TRC"/>
    <s v="New"/>
    <s v="EN1085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4"/>
    <x v="5"/>
    <s v="Central chillers inside"/>
    <s v="TRC"/>
    <s v="New"/>
    <s v="EN1007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4"/>
    <x v="8"/>
    <s v="Central air-handling unit"/>
    <s v="TRC"/>
    <s v="New"/>
    <s v="NN5395"/>
    <s v="Retro-Commissioning"/>
    <s v="Retro-Commissioning"/>
    <s v="NonEquip"/>
    <n v="5"/>
    <m/>
    <n v="0"/>
    <s v="Tech/Econ"/>
    <n v="0.16"/>
    <n v="0"/>
    <n v="0"/>
    <n v="0"/>
  </r>
  <r>
    <s v="Tech"/>
    <x v="4"/>
    <x v="8"/>
    <s v="Central air-handling unit"/>
    <s v="TRC"/>
    <s v="New"/>
    <s v="NN51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Central air-handling unit"/>
    <s v="TRC"/>
    <s v="New"/>
    <s v="NN4979"/>
    <s v="VAV System"/>
    <s v="VAV System"/>
    <s v="NonEquip"/>
    <n v="10"/>
    <m/>
    <n v="0.159574997"/>
    <s v="Tech/Econ"/>
    <n v="0.3"/>
    <n v="3883.0411049999998"/>
    <n v="1.1051681350127276"/>
    <n v="1.1215628074665809"/>
  </r>
  <r>
    <s v="Tech"/>
    <x v="4"/>
    <x v="8"/>
    <s v="Central air-handling unit"/>
    <s v="TRC"/>
    <s v="New"/>
    <s v="NN4953"/>
    <s v="Demand Controlled Ventilation"/>
    <s v="Demand Controlled Ventilation"/>
    <s v="NonEquip"/>
    <n v="10"/>
    <m/>
    <n v="0.175439177"/>
    <s v="Tech/Econ"/>
    <n v="0.23080043"/>
    <n v="3127.1174620000002"/>
    <n v="0.32557877334997043"/>
    <n v="1.8330084939603335"/>
  </r>
  <r>
    <s v="Tech"/>
    <x v="4"/>
    <x v="8"/>
    <s v="Central air-handling unit"/>
    <s v="TRC"/>
    <s v="New"/>
    <s v="NN492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8"/>
    <s v="Central air-handling unit"/>
    <s v="TRC"/>
    <s v="Existing"/>
    <s v="NE5382"/>
    <s v="Retro-Commissioning"/>
    <s v="Retro-Commissioning"/>
    <s v="NonEquip"/>
    <n v="5"/>
    <m/>
    <n v="0.21989281799999999"/>
    <s v="Tech/Econ"/>
    <n v="0.16"/>
    <n v="291041.05570000003"/>
    <n v="122.71779416812178"/>
    <n v="1.4098716098747681"/>
  </r>
  <r>
    <s v="Tech"/>
    <x v="4"/>
    <x v="8"/>
    <s v="Central air-handling unit"/>
    <s v="TRC"/>
    <s v="Existing"/>
    <s v="NE51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8"/>
    <s v="Central air-handling unit"/>
    <s v="TRC"/>
    <s v="Existing"/>
    <s v="NE4966"/>
    <s v="VAV System"/>
    <s v="VAV System"/>
    <s v="NonEquip"/>
    <n v="10"/>
    <m/>
    <n v="0.106383331"/>
    <s v="Tech/Econ"/>
    <n v="0.3"/>
    <n v="288275.80869999999"/>
    <n v="82.047351355623846"/>
    <n v="83.26448692854386"/>
  </r>
  <r>
    <s v="Tech"/>
    <x v="4"/>
    <x v="8"/>
    <s v="Central air-handling unit"/>
    <s v="TRC"/>
    <s v="Existing"/>
    <s v="NE4940"/>
    <s v="Demand Controlled Ventilation"/>
    <s v="Demand Controlled Ventilation"/>
    <s v="NonEquip"/>
    <n v="10"/>
    <m/>
    <n v="0.23391890300000001"/>
    <s v="Tech/Econ"/>
    <n v="0.23080043"/>
    <n v="472094.33"/>
    <n v="49.151940959893544"/>
    <n v="276.72542760420066"/>
  </r>
  <r>
    <s v="Tech"/>
    <x v="4"/>
    <x v="8"/>
    <s v="Central air-handling unit"/>
    <s v="TRC"/>
    <s v="Existing"/>
    <s v="NE491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4"/>
    <x v="3"/>
    <s v="case lighting"/>
    <s v="TRC"/>
    <s v="New"/>
    <s v="NN5265"/>
    <s v="Retro-Commissioning"/>
    <s v="Retro-Commissioning"/>
    <s v="NonEquip"/>
    <n v="5"/>
    <m/>
    <n v="0"/>
    <s v="Tech/Econ"/>
    <n v="0.16"/>
    <n v="0"/>
    <n v="0"/>
    <n v="0"/>
  </r>
  <r>
    <s v="Tech"/>
    <x v="4"/>
    <x v="3"/>
    <s v="case lighting"/>
    <s v="TRC"/>
    <s v="New"/>
    <s v="NN50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case lighting"/>
    <s v="TRC"/>
    <s v="New"/>
    <s v="NN443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case lighting"/>
    <s v="TRC"/>
    <s v="New"/>
    <s v="NN440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case lighting"/>
    <s v="TRC"/>
    <s v="New"/>
    <s v="NN3705"/>
    <s v="Facility Energy Management System"/>
    <s v="Facility Energy Management System"/>
    <s v="NonEquip"/>
    <n v="15"/>
    <m/>
    <n v="4.2759604999999999E-2"/>
    <s v="Tech/Econ"/>
    <n v="0.24"/>
    <n v="4.3578473689999999"/>
    <n v="6.451465471688329E-4"/>
    <n v="5.5729479526380105E-4"/>
  </r>
  <r>
    <s v="Tech"/>
    <x v="4"/>
    <x v="3"/>
    <s v="case lighting"/>
    <s v="TRC"/>
    <s v="Existing"/>
    <s v="NE5252"/>
    <s v="Retro-Commissioning"/>
    <s v="Retro-Commissioning"/>
    <s v="NonEquip"/>
    <n v="5"/>
    <m/>
    <n v="0.21989281799999999"/>
    <s v="Tech/Econ"/>
    <n v="0.16"/>
    <n v="1642.2776240000001"/>
    <n v="0.69246823938367164"/>
    <n v="7.9555806724287831E-3"/>
  </r>
  <r>
    <s v="Tech"/>
    <x v="4"/>
    <x v="3"/>
    <s v="case lighting"/>
    <s v="TRC"/>
    <s v="Existing"/>
    <s v="NE49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3"/>
    <s v="case lighting"/>
    <s v="TRC"/>
    <s v="Existing"/>
    <s v="NE442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4"/>
    <x v="3"/>
    <s v="case lighting"/>
    <s v="TRC"/>
    <s v="Existing"/>
    <s v="NE439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4"/>
    <x v="3"/>
    <s v="case lighting"/>
    <s v="TRC"/>
    <s v="Existing"/>
    <s v="NE3692"/>
    <s v="Facility Energy Management System"/>
    <s v="Facility Energy Management System"/>
    <s v="NonEquip"/>
    <n v="15"/>
    <m/>
    <n v="5.3751578000000001E-2"/>
    <s v="Tech/Econ"/>
    <n v="0.24"/>
    <n v="610.03818460000002"/>
    <n v="9.0311567870754658E-2"/>
    <n v="7.8013541182781601E-2"/>
  </r>
  <r>
    <s v="Tech"/>
    <x v="4"/>
    <x v="6"/>
    <s v="Boilers"/>
    <s v="TRC"/>
    <s v="New"/>
    <s v="NN5343"/>
    <s v="Retro-Commissioning"/>
    <s v="Retro-Commissioning"/>
    <s v="NonEquip"/>
    <n v="5"/>
    <m/>
    <n v="0"/>
    <s v="Tech/Econ"/>
    <n v="0.16"/>
    <n v="0"/>
    <n v="0"/>
    <n v="0"/>
  </r>
  <r>
    <s v="Tech"/>
    <x v="4"/>
    <x v="6"/>
    <s v="Boilers"/>
    <s v="TRC"/>
    <s v="New"/>
    <s v="NN51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Boilers"/>
    <s v="TRC"/>
    <s v="New"/>
    <s v="NN4329"/>
    <s v="Water Cooled Refrigeration Heat Recovery"/>
    <s v="Water Cooled Refrigeration Heat Recovery"/>
    <s v="NonEquip"/>
    <n v="20"/>
    <m/>
    <n v="4.1993419999999997E-2"/>
    <s v="Tech/Econ"/>
    <n v="0.1"/>
    <n v="7.8404940710000002"/>
    <n v="0"/>
    <n v="8.5149651890281729E-4"/>
  </r>
  <r>
    <s v="Tech"/>
    <x v="4"/>
    <x v="6"/>
    <s v="Boilers"/>
    <s v="TRC"/>
    <s v="New"/>
    <s v="NN4277"/>
    <s v="Warehouse Loading Dock Seals"/>
    <s v="Warehouse Loading Dock Seals"/>
    <s v="NonEquip"/>
    <n v="18"/>
    <m/>
    <n v="0"/>
    <s v="Tech/Econ"/>
    <n v="1.4922500000000001E-4"/>
    <n v="0"/>
    <n v="0"/>
    <n v="0"/>
  </r>
  <r>
    <s v="Tech"/>
    <x v="4"/>
    <x v="6"/>
    <s v="Boilers"/>
    <s v="TRC"/>
    <s v="New"/>
    <s v="NN4251"/>
    <s v="Wall Insulation"/>
    <s v="Wall Insulation"/>
    <s v="NonEquip"/>
    <n v="20"/>
    <m/>
    <n v="0"/>
    <s v="Tech/Econ"/>
    <n v="0"/>
    <n v="0"/>
    <n v="0"/>
    <n v="0"/>
  </r>
  <r>
    <s v="Tech"/>
    <x v="4"/>
    <x v="6"/>
    <s v="Boilers"/>
    <s v="TRC"/>
    <s v="New"/>
    <s v="NN4173"/>
    <s v="Smart Thermostat"/>
    <s v="Smart Thermostat"/>
    <s v="NonEquip"/>
    <n v="11"/>
    <m/>
    <n v="0.31476168100000002"/>
    <s v="Tech/Econ"/>
    <n v="0.1"/>
    <n v="60.67834508"/>
    <n v="0"/>
    <n v="1.4983876243122834E-3"/>
  </r>
  <r>
    <s v="Tech"/>
    <x v="4"/>
    <x v="6"/>
    <s v="Boilers"/>
    <s v="TRC"/>
    <s v="New"/>
    <s v="NN4095"/>
    <s v="Roof Insulation"/>
    <s v="Roof Insulation"/>
    <s v="NonEquip"/>
    <n v="20"/>
    <m/>
    <n v="0.58497587699999998"/>
    <s v="Tech/Econ"/>
    <n v="5.9637700000000004E-4"/>
    <n v="0.50642904099999997"/>
    <n v="0"/>
    <n v="1.2337255141436554E-4"/>
  </r>
  <r>
    <s v="Tech"/>
    <x v="4"/>
    <x v="6"/>
    <s v="Boilers"/>
    <s v="TRC"/>
    <s v="New"/>
    <s v="NN406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Boilers"/>
    <s v="TRC"/>
    <s v="New"/>
    <s v="NN4017"/>
    <s v="Low U-Value Windows"/>
    <s v="Low U-Value Windows"/>
    <s v="NonEquip"/>
    <n v="20"/>
    <m/>
    <n v="0.134378944"/>
    <s v="Tech/Econ"/>
    <n v="0.1"/>
    <n v="24.984221300000002"/>
    <n v="0"/>
    <n v="1.0383633643190557E-4"/>
  </r>
  <r>
    <s v="Tech"/>
    <x v="4"/>
    <x v="6"/>
    <s v="Boilers"/>
    <s v="TRC"/>
    <s v="New"/>
    <s v="NN3939"/>
    <s v="Infiltration Reduction - Air Sealing"/>
    <s v="Infiltration Reduction - Air Sealing"/>
    <s v="NonEquip"/>
    <n v="11"/>
    <m/>
    <n v="0"/>
    <s v="Tech/Econ"/>
    <n v="7.4612300000000004E-5"/>
    <n v="0"/>
    <n v="0"/>
    <n v="0"/>
  </r>
  <r>
    <s v="Tech"/>
    <x v="4"/>
    <x v="6"/>
    <s v="Boilers"/>
    <s v="TRC"/>
    <s v="New"/>
    <s v="NN386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Boilers"/>
    <s v="TRC"/>
    <s v="New"/>
    <s v="NN3783"/>
    <s v="Green Roof"/>
    <s v="Green Roof"/>
    <s v="NonEquip"/>
    <n v="15"/>
    <m/>
    <n v="3.15E-3"/>
    <s v="Tech/Econ"/>
    <n v="9.2163499999999997E-4"/>
    <n v="5.3251089999999997E-3"/>
    <n v="0"/>
    <n v="0"/>
  </r>
  <r>
    <s v="Tech"/>
    <x v="4"/>
    <x v="6"/>
    <s v="Boilers"/>
    <s v="TRC"/>
    <s v="New"/>
    <s v="NN3731"/>
    <s v="Floor Insulation"/>
    <s v="Floor Insulation"/>
    <s v="NonEquip"/>
    <n v="20"/>
    <m/>
    <n v="0.32059786200000001"/>
    <s v="Tech/Econ"/>
    <n v="3.1291700000000001E-4"/>
    <n v="0"/>
    <n v="0"/>
    <n v="0"/>
  </r>
  <r>
    <s v="Tech"/>
    <x v="4"/>
    <x v="6"/>
    <s v="Boilers"/>
    <s v="TRC"/>
    <s v="New"/>
    <s v="NN3653"/>
    <s v="Facility Energy Management System"/>
    <s v="Facility Energy Management System"/>
    <s v="NonEquip"/>
    <n v="15"/>
    <m/>
    <n v="4.2759604999999999E-2"/>
    <s v="Tech/Econ"/>
    <n v="0.2"/>
    <n v="16.62821284"/>
    <n v="0"/>
    <n v="2.1264665064203879E-3"/>
  </r>
  <r>
    <s v="Tech"/>
    <x v="4"/>
    <x v="6"/>
    <s v="Boilers"/>
    <s v="TRC"/>
    <s v="New"/>
    <s v="NN357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Boilers"/>
    <s v="TRC"/>
    <s v="New"/>
    <s v="NN3549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Boilers"/>
    <s v="TRC"/>
    <s v="New"/>
    <s v="NN3497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Boilers"/>
    <s v="TRC"/>
    <s v="New"/>
    <s v="NN3445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Boilers"/>
    <s v="TRC"/>
    <s v="New"/>
    <s v="NN339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Boilers"/>
    <s v="TRC"/>
    <s v="New"/>
    <s v="NN3341"/>
    <s v="Cool Roof"/>
    <s v="Cool Roof"/>
    <s v="NonEquip"/>
    <n v="15"/>
    <m/>
    <n v="0.72490928899999996"/>
    <s v="Tech/Econ"/>
    <n v="3.3130600000000002E-4"/>
    <n v="0"/>
    <n v="0"/>
    <n v="0"/>
  </r>
  <r>
    <s v="Tech"/>
    <x v="4"/>
    <x v="6"/>
    <s v="Boilers"/>
    <s v="TRC"/>
    <s v="New"/>
    <s v="NN3237"/>
    <s v="Ceiling Insulation(R30 to R38)"/>
    <s v="Ceiling Insulation(R30 to R38)"/>
    <s v="NonEquip"/>
    <n v="20"/>
    <m/>
    <n v="0"/>
    <s v="Tech/Econ"/>
    <n v="1.20531E-4"/>
    <n v="0"/>
    <n v="0"/>
    <n v="0"/>
  </r>
  <r>
    <s v="Tech"/>
    <x v="4"/>
    <x v="6"/>
    <s v="Boilers"/>
    <s v="TRC"/>
    <s v="New"/>
    <s v="NN3185"/>
    <s v="Ceiling Insulation(R2 to R38)"/>
    <s v="Ceiling Insulation(R2 to R38)"/>
    <s v="NonEquip"/>
    <n v="20"/>
    <m/>
    <n v="0"/>
    <s v="Tech/Econ"/>
    <n v="8.1358360000000005E-3"/>
    <n v="0"/>
    <n v="0"/>
    <n v="0"/>
  </r>
  <r>
    <s v="Tech"/>
    <x v="4"/>
    <x v="6"/>
    <s v="Boilers"/>
    <s v="TRC"/>
    <s v="New"/>
    <s v="NN3133"/>
    <s v="Ceiling Insulation(R19 to R38)"/>
    <s v="Ceiling Insulation(R19 to R38)"/>
    <s v="NonEquip"/>
    <n v="20"/>
    <m/>
    <n v="0"/>
    <s v="Tech/Econ"/>
    <n v="4.51991E-4"/>
    <n v="0"/>
    <n v="0"/>
    <n v="0"/>
  </r>
  <r>
    <s v="Tech"/>
    <x v="4"/>
    <x v="6"/>
    <s v="Boilers"/>
    <s v="TRC"/>
    <s v="New"/>
    <s v="NN3081"/>
    <s v="Ceiling Insulation(R12 to R38)"/>
    <s v="Ceiling Insulation(R12 to R38)"/>
    <s v="NonEquip"/>
    <n v="20"/>
    <m/>
    <n v="0"/>
    <s v="Tech/Econ"/>
    <n v="9.7931400000000001E-4"/>
    <n v="0"/>
    <n v="0"/>
    <n v="0"/>
  </r>
  <r>
    <s v="Tech"/>
    <x v="4"/>
    <x v="6"/>
    <s v="Boilers"/>
    <s v="TRC"/>
    <s v="New"/>
    <s v="NN3003"/>
    <s v="Air Curtains"/>
    <s v="Air Curtains"/>
    <s v="NonEquip"/>
    <n v="8"/>
    <m/>
    <n v="0.283688883"/>
    <s v="Tech/Econ"/>
    <n v="2.36877E-4"/>
    <n v="0"/>
    <n v="0"/>
    <n v="0"/>
  </r>
  <r>
    <s v="Tech"/>
    <x v="4"/>
    <x v="6"/>
    <s v="Boilers"/>
    <s v="TRC"/>
    <s v="Existing"/>
    <s v="NE5330"/>
    <s v="Retro-Commissioning"/>
    <s v="Retro-Commissioning"/>
    <s v="NonEquip"/>
    <n v="5"/>
    <m/>
    <n v="0.21989281799999999"/>
    <s v="Tech/Econ"/>
    <n v="0.16"/>
    <n v="7349.7587350000003"/>
    <n v="0"/>
    <n v="3.5603967127533991E-2"/>
  </r>
  <r>
    <s v="Tech"/>
    <x v="4"/>
    <x v="6"/>
    <s v="Boilers"/>
    <s v="TRC"/>
    <s v="Existing"/>
    <s v="NE51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6"/>
    <s v="Boilers"/>
    <s v="TRC"/>
    <s v="Existing"/>
    <s v="NE4316"/>
    <s v="Water Cooled Refrigeration Heat Recovery"/>
    <s v="Water Cooled Refrigeration Heat Recovery"/>
    <s v="NonEquip"/>
    <n v="20"/>
    <m/>
    <n v="0.55991226900000002"/>
    <s v="Tech/Econ"/>
    <n v="0.1"/>
    <n v="10929.92965"/>
    <n v="0"/>
    <n v="1.1870166553981809"/>
  </r>
  <r>
    <s v="Tech"/>
    <x v="4"/>
    <x v="6"/>
    <s v="Boilers"/>
    <s v="TRC"/>
    <s v="Existing"/>
    <s v="NE4264"/>
    <s v="Warehouse Loading Dock Seals"/>
    <s v="Warehouse Loading Dock Seals"/>
    <s v="NonEquip"/>
    <n v="18"/>
    <m/>
    <n v="0"/>
    <s v="Tech/Econ"/>
    <n v="1.6466199999999999E-4"/>
    <n v="0"/>
    <n v="0"/>
    <n v="0"/>
  </r>
  <r>
    <s v="Tech"/>
    <x v="4"/>
    <x v="6"/>
    <s v="Boilers"/>
    <s v="TRC"/>
    <s v="Existing"/>
    <s v="NE4238"/>
    <s v="Wall Insulation"/>
    <s v="Wall Insulation"/>
    <s v="NonEquip"/>
    <n v="20"/>
    <m/>
    <n v="0"/>
    <s v="Tech/Econ"/>
    <n v="6.6286360000000003E-3"/>
    <n v="0"/>
    <n v="0"/>
    <n v="0"/>
  </r>
  <r>
    <s v="Tech"/>
    <x v="4"/>
    <x v="6"/>
    <s v="Boilers"/>
    <s v="TRC"/>
    <s v="Existing"/>
    <s v="NE4160"/>
    <s v="Smart Thermostat"/>
    <s v="Smart Thermostat"/>
    <s v="NonEquip"/>
    <n v="11"/>
    <m/>
    <n v="0.31476168100000002"/>
    <s v="Tech/Econ"/>
    <n v="0.1"/>
    <n v="6344.0840429999998"/>
    <n v="0"/>
    <n v="0.15666045283692889"/>
  </r>
  <r>
    <s v="Tech"/>
    <x v="4"/>
    <x v="6"/>
    <s v="Boilers"/>
    <s v="TRC"/>
    <s v="Existing"/>
    <s v="NE4082"/>
    <s v="Roof Insulation"/>
    <s v="Roof Insulation"/>
    <s v="NonEquip"/>
    <n v="20"/>
    <m/>
    <n v="0.58497587699999998"/>
    <s v="Tech/Econ"/>
    <n v="1.316142E-3"/>
    <n v="141.8777326"/>
    <n v="0"/>
    <n v="3.4563219015212657E-2"/>
  </r>
  <r>
    <s v="Tech"/>
    <x v="4"/>
    <x v="6"/>
    <s v="Boilers"/>
    <s v="TRC"/>
    <s v="Existing"/>
    <s v="NE405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4"/>
    <x v="6"/>
    <s v="Boilers"/>
    <s v="TRC"/>
    <s v="Existing"/>
    <s v="NE4004"/>
    <s v="Low U-Value Windows"/>
    <s v="Low U-Value Windows"/>
    <s v="NonEquip"/>
    <n v="20"/>
    <m/>
    <n v="5.3751578000000001E-2"/>
    <s v="Tech/Econ"/>
    <n v="0.46"/>
    <n v="5353.7540399999998"/>
    <n v="0"/>
    <n v="2.2250611655889933E-2"/>
  </r>
  <r>
    <s v="Tech"/>
    <x v="4"/>
    <x v="6"/>
    <s v="Boilers"/>
    <s v="TRC"/>
    <s v="Existing"/>
    <s v="NE3926"/>
    <s v="Infiltration Reduction - Air Sealing"/>
    <s v="Infiltration Reduction - Air Sealing"/>
    <s v="NonEquip"/>
    <n v="11"/>
    <m/>
    <n v="0"/>
    <s v="Tech/Econ"/>
    <n v="8.2330799999999994E-5"/>
    <n v="0"/>
    <n v="0"/>
    <n v="0"/>
  </r>
  <r>
    <s v="Tech"/>
    <x v="4"/>
    <x v="6"/>
    <s v="Boilers"/>
    <s v="TRC"/>
    <s v="Existing"/>
    <s v="NE384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4"/>
    <x v="6"/>
    <s v="Boilers"/>
    <s v="TRC"/>
    <s v="Existing"/>
    <s v="NE3770"/>
    <s v="Green Roof"/>
    <s v="Green Roof"/>
    <s v="NonEquip"/>
    <n v="15"/>
    <m/>
    <n v="6.3000000000000003E-4"/>
    <s v="Tech/Econ"/>
    <n v="1.0169759999999999E-3"/>
    <n v="0.11797518"/>
    <n v="0"/>
    <n v="0"/>
  </r>
  <r>
    <s v="Tech"/>
    <x v="4"/>
    <x v="6"/>
    <s v="Boilers"/>
    <s v="TRC"/>
    <s v="Existing"/>
    <s v="NE3718"/>
    <s v="Floor Insulation"/>
    <s v="Floor Insulation"/>
    <s v="NonEquip"/>
    <n v="20"/>
    <m/>
    <n v="0.128239145"/>
    <s v="Tech/Econ"/>
    <n v="3.45287E-4"/>
    <n v="8.1512670739999997"/>
    <n v="0"/>
    <n v="1.9857522668793597E-3"/>
  </r>
  <r>
    <s v="Tech"/>
    <x v="4"/>
    <x v="6"/>
    <s v="Boilers"/>
    <s v="TRC"/>
    <s v="Existing"/>
    <s v="NE3640"/>
    <s v="Facility Energy Management System"/>
    <s v="Facility Energy Management System"/>
    <s v="NonEquip"/>
    <n v="15"/>
    <m/>
    <n v="5.3751578000000001E-2"/>
    <s v="Tech/Econ"/>
    <n v="0.2"/>
    <n v="2270.164608"/>
    <n v="0"/>
    <n v="0.29031556484292448"/>
  </r>
  <r>
    <s v="Tech"/>
    <x v="4"/>
    <x v="6"/>
    <s v="Boilers"/>
    <s v="TRC"/>
    <s v="Existing"/>
    <s v="NE356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4"/>
    <x v="6"/>
    <s v="Boilers"/>
    <s v="TRC"/>
    <s v="Existing"/>
    <s v="NE3536"/>
    <s v="Duct Sealing Repair"/>
    <s v="Duct Sealing Repair"/>
    <s v="NonEquip"/>
    <n v="15"/>
    <m/>
    <n v="0"/>
    <s v="Tech/Econ"/>
    <n v="0.12"/>
    <n v="0"/>
    <n v="0"/>
    <n v="0"/>
  </r>
  <r>
    <s v="Tech"/>
    <x v="4"/>
    <x v="6"/>
    <s v="Boilers"/>
    <s v="TRC"/>
    <s v="Existing"/>
    <s v="NE3484"/>
    <s v="Duct Insulation"/>
    <s v="Duct Insulation"/>
    <s v="NonEquip"/>
    <n v="15"/>
    <m/>
    <n v="0"/>
    <s v="Tech/Econ"/>
    <n v="2.0452499999999998E-2"/>
    <n v="0"/>
    <n v="0"/>
    <n v="0"/>
  </r>
  <r>
    <s v="Tech"/>
    <x v="4"/>
    <x v="6"/>
    <s v="Boilers"/>
    <s v="TRC"/>
    <s v="Existing"/>
    <s v="NE3432"/>
    <s v="Destratification Fans"/>
    <s v="Destratification Fans"/>
    <s v="NonEquip"/>
    <n v="10"/>
    <m/>
    <n v="0"/>
    <s v="Tech/Econ"/>
    <n v="0.15606383400000001"/>
    <n v="0"/>
    <n v="0"/>
    <n v="0"/>
  </r>
  <r>
    <s v="Tech"/>
    <x v="4"/>
    <x v="6"/>
    <s v="Boilers"/>
    <s v="TRC"/>
    <s v="Existing"/>
    <s v="NE338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4"/>
    <x v="6"/>
    <s v="Boilers"/>
    <s v="TRC"/>
    <s v="Existing"/>
    <s v="NE3328"/>
    <s v="Cool Roof"/>
    <s v="Cool Roof"/>
    <s v="NonEquip"/>
    <n v="15"/>
    <m/>
    <n v="0.72742928900000003"/>
    <s v="Tech/Econ"/>
    <n v="3.6557899999999999E-4"/>
    <n v="48.967855890000003"/>
    <n v="0"/>
    <n v="0"/>
  </r>
  <r>
    <s v="Tech"/>
    <x v="4"/>
    <x v="6"/>
    <s v="Boilers"/>
    <s v="TRC"/>
    <s v="Existing"/>
    <s v="NE3224"/>
    <s v="Ceiling Insulation(R30 to R38)"/>
    <s v="Ceiling Insulation(R30 to R38)"/>
    <s v="NonEquip"/>
    <n v="20"/>
    <m/>
    <n v="0"/>
    <s v="Tech/Econ"/>
    <n v="1.3300000000000001E-4"/>
    <n v="0"/>
    <n v="0"/>
    <n v="0"/>
  </r>
  <r>
    <s v="Tech"/>
    <x v="4"/>
    <x v="6"/>
    <s v="Boilers"/>
    <s v="TRC"/>
    <s v="Existing"/>
    <s v="NE3172"/>
    <s v="Ceiling Insulation(R2 to R38)"/>
    <s v="Ceiling Insulation(R2 to R38)"/>
    <s v="NonEquip"/>
    <n v="20"/>
    <m/>
    <n v="0"/>
    <s v="Tech/Econ"/>
    <n v="8.9774739999999992E-3"/>
    <n v="0"/>
    <n v="0"/>
    <n v="0"/>
  </r>
  <r>
    <s v="Tech"/>
    <x v="4"/>
    <x v="6"/>
    <s v="Boilers"/>
    <s v="TRC"/>
    <s v="Existing"/>
    <s v="NE3120"/>
    <s v="Ceiling Insulation(R19 to R38)"/>
    <s v="Ceiling Insulation(R19 to R38)"/>
    <s v="NonEquip"/>
    <n v="20"/>
    <m/>
    <n v="0"/>
    <s v="Tech/Econ"/>
    <n v="4.9874900000000005E-4"/>
    <n v="0"/>
    <n v="0"/>
    <n v="0"/>
  </r>
  <r>
    <s v="Tech"/>
    <x v="4"/>
    <x v="6"/>
    <s v="Boilers"/>
    <s v="TRC"/>
    <s v="Existing"/>
    <s v="NE3068"/>
    <s v="Ceiling Insulation(R12 to R38)"/>
    <s v="Ceiling Insulation(R12 to R38)"/>
    <s v="NonEquip"/>
    <n v="20"/>
    <m/>
    <n v="0"/>
    <s v="Tech/Econ"/>
    <n v="1.080622E-3"/>
    <n v="0"/>
    <n v="0"/>
    <n v="0"/>
  </r>
  <r>
    <s v="Tech"/>
    <x v="4"/>
    <x v="6"/>
    <s v="Boilers"/>
    <s v="TRC"/>
    <s v="Existing"/>
    <s v="NE2990"/>
    <s v="Air Curtains"/>
    <s v="Air Curtains"/>
    <s v="NonEquip"/>
    <n v="8"/>
    <m/>
    <n v="0.33447269499999999"/>
    <s v="Tech/Econ"/>
    <n v="2.36877E-4"/>
    <n v="14.58441859"/>
    <n v="0"/>
    <n v="1.583902840197392E-3"/>
  </r>
  <r>
    <s v="Tech"/>
    <x v="4"/>
    <x v="9"/>
    <s v="&quot;Point-of-Use&quot; water heaters"/>
    <s v="TRC"/>
    <s v="New"/>
    <s v="NN5421"/>
    <s v="Retro-Commissioning"/>
    <s v="Retro-Commissioning"/>
    <s v="NonEquip"/>
    <n v="5"/>
    <m/>
    <n v="0"/>
    <s v="Tech/Econ"/>
    <n v="0.16"/>
    <n v="0"/>
    <n v="0"/>
    <n v="0"/>
  </r>
  <r>
    <s v="Tech"/>
    <x v="4"/>
    <x v="9"/>
    <s v="&quot;Point-of-Use&quot; water heaters"/>
    <s v="TRC"/>
    <s v="New"/>
    <s v="NN52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&quot;Point-of-Use&quot; water heaters"/>
    <s v="TRC"/>
    <s v="New"/>
    <s v="NN2925"/>
    <s v="Thermostatic Shower Restriction Valve"/>
    <s v="Thermostatic Shower Restriction Valve"/>
    <s v="NonEquip"/>
    <n v="10"/>
    <s v="Centralized water heaters"/>
    <n v="0"/>
    <s v="Tech/Econ"/>
    <n v="7.6867065999999998E-2"/>
    <n v="0"/>
    <n v="0"/>
    <n v="0"/>
  </r>
  <r>
    <s v="Tech"/>
    <x v="4"/>
    <x v="9"/>
    <s v="&quot;Point-of-Use&quot; water heaters"/>
    <s v="TRC"/>
    <s v="New"/>
    <s v="NN2899"/>
    <s v="Tank Wrap on Water Heater"/>
    <s v="Tank Wrap on Water Heater"/>
    <s v="NonEquip"/>
    <n v="7"/>
    <s v="Centralized water heaters"/>
    <n v="0"/>
    <s v="Tech/Econ"/>
    <n v="1.305568E-2"/>
    <n v="0"/>
    <n v="0"/>
    <n v="0"/>
  </r>
  <r>
    <s v="Tech"/>
    <x v="4"/>
    <x v="9"/>
    <s v="&quot;Point-of-Use&quot; water heaters"/>
    <s v="TRC"/>
    <s v="New"/>
    <s v="NN2873"/>
    <s v="Low-Flow Pre-Rinse Sprayers"/>
    <s v="Low-Flow Pre-Rinse Sprayers"/>
    <s v="NonEquip"/>
    <n v="5"/>
    <s v="Centralized water heaters"/>
    <n v="0"/>
    <s v="Tech/Econ"/>
    <n v="7.8220540000000002E-3"/>
    <n v="0"/>
    <n v="0"/>
    <n v="0"/>
  </r>
  <r>
    <s v="Tech"/>
    <x v="4"/>
    <x v="9"/>
    <s v="&quot;Point-of-Use&quot; water heaters"/>
    <s v="TRC"/>
    <s v="New"/>
    <s v="NN2847"/>
    <s v="Low Flow Shower Head"/>
    <s v="Low Flow Shower Head"/>
    <s v="NonEquip"/>
    <n v="10"/>
    <s v="Centralized water heaters"/>
    <n v="0"/>
    <s v="Tech/Econ"/>
    <n v="1.5573986E-2"/>
    <n v="0"/>
    <n v="0"/>
    <n v="0"/>
  </r>
  <r>
    <s v="Tech"/>
    <x v="4"/>
    <x v="9"/>
    <s v="&quot;Point-of-Use&quot; water heaters"/>
    <s v="TRC"/>
    <s v="New"/>
    <s v="NN2821"/>
    <s v="Hot Water Pipe Insulation"/>
    <s v="Hot Water Pipe Insulation"/>
    <s v="NonEquip"/>
    <n v="13"/>
    <s v="Centralized water heaters"/>
    <n v="0"/>
    <s v="Tech/Econ"/>
    <n v="7.0093363000000006E-2"/>
    <n v="0"/>
    <n v="0"/>
    <n v="0"/>
  </r>
  <r>
    <s v="Tech"/>
    <x v="4"/>
    <x v="9"/>
    <s v="&quot;Point-of-Use&quot; water heaters"/>
    <s v="TRC"/>
    <s v="New"/>
    <s v="NN2795"/>
    <s v="Hot Water Circulation Pump Control"/>
    <s v="Hot Water Circulation Pump Control"/>
    <s v="NonEquip"/>
    <n v="15"/>
    <s v="Centralized water heaters"/>
    <n v="0"/>
    <s v="Tech/Econ"/>
    <n v="3.3661145000000003E-2"/>
    <n v="0"/>
    <n v="0"/>
    <n v="0"/>
  </r>
  <r>
    <s v="Tech"/>
    <x v="4"/>
    <x v="9"/>
    <s v="&quot;Point-of-Use&quot; water heaters"/>
    <s v="TRC"/>
    <s v="New"/>
    <s v="NN2769"/>
    <s v="Faucet Aerator"/>
    <s v="Faucet Aerator"/>
    <s v="NonEquip"/>
    <n v="10"/>
    <s v="Centralized water heaters"/>
    <n v="0"/>
    <s v="Tech/Econ"/>
    <n v="1.1004382E-2"/>
    <n v="0"/>
    <n v="0"/>
    <n v="0"/>
  </r>
  <r>
    <s v="Tech"/>
    <x v="4"/>
    <x v="9"/>
    <s v="&quot;Point-of-Use&quot; water heaters"/>
    <s v="TRC"/>
    <s v="New"/>
    <s v="NN2743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4"/>
    <x v="9"/>
    <s v="&quot;Point-of-Use&quot; water heaters"/>
    <s v="TRC"/>
    <s v="Existing"/>
    <s v="NE5408"/>
    <s v="Retro-Commissioning"/>
    <s v="Retro-Commissioning"/>
    <s v="NonEquip"/>
    <n v="5"/>
    <m/>
    <n v="0.21989281799999999"/>
    <s v="Tech/Econ"/>
    <n v="0.16"/>
    <n v="24118.73331"/>
    <n v="10.169691498725561"/>
    <n v="0.11683684034929059"/>
  </r>
  <r>
    <s v="Tech"/>
    <x v="4"/>
    <x v="9"/>
    <s v="&quot;Point-of-Use&quot; water heaters"/>
    <s v="TRC"/>
    <s v="Existing"/>
    <s v="NE52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4"/>
    <x v="9"/>
    <s v="&quot;Point-of-Use&quot; water heaters"/>
    <s v="TRC"/>
    <s v="Existing"/>
    <s v="NE2912"/>
    <s v="Thermostatic Shower Restriction Valve"/>
    <s v="Thermostatic Shower Restriction Valve"/>
    <s v="NonEquip"/>
    <n v="10"/>
    <s v="Centralized water heaters"/>
    <n v="0"/>
    <s v="Tech/Econ"/>
    <n v="7.3532093000000007E-2"/>
    <n v="0"/>
    <n v="0"/>
    <n v="0"/>
  </r>
  <r>
    <s v="Tech"/>
    <x v="4"/>
    <x v="9"/>
    <s v="&quot;Point-of-Use&quot; water heaters"/>
    <s v="TRC"/>
    <s v="Existing"/>
    <s v="NE2886"/>
    <s v="Tank Wrap on Water Heater"/>
    <s v="Tank Wrap on Water Heater"/>
    <s v="NonEquip"/>
    <n v="7"/>
    <s v="Centralized water heaters"/>
    <n v="0"/>
    <s v="Tech/Econ"/>
    <n v="1.305568E-2"/>
    <n v="0"/>
    <n v="0"/>
    <n v="0"/>
  </r>
  <r>
    <s v="Tech"/>
    <x v="4"/>
    <x v="9"/>
    <s v="&quot;Point-of-Use&quot; water heaters"/>
    <s v="TRC"/>
    <s v="Existing"/>
    <s v="NE2860"/>
    <s v="Low-Flow Pre-Rinse Sprayers"/>
    <s v="Low-Flow Pre-Rinse Sprayers"/>
    <s v="NonEquip"/>
    <n v="5"/>
    <s v="Centralized water heaters"/>
    <n v="0"/>
    <s v="Tech/Econ"/>
    <n v="7.4590050000000003E-3"/>
    <n v="0"/>
    <n v="0"/>
    <n v="0"/>
  </r>
  <r>
    <s v="Tech"/>
    <x v="4"/>
    <x v="9"/>
    <s v="&quot;Point-of-Use&quot; water heaters"/>
    <s v="TRC"/>
    <s v="Existing"/>
    <s v="NE2834"/>
    <s v="Low Flow Shower Head"/>
    <s v="Low Flow Shower Head"/>
    <s v="NonEquip"/>
    <n v="10"/>
    <s v="Centralized water heaters"/>
    <n v="0"/>
    <s v="Tech/Econ"/>
    <n v="1.4898289E-2"/>
    <n v="0"/>
    <n v="0"/>
    <n v="0"/>
  </r>
  <r>
    <s v="Tech"/>
    <x v="4"/>
    <x v="9"/>
    <s v="&quot;Point-of-Use&quot; water heaters"/>
    <s v="TRC"/>
    <s v="Existing"/>
    <s v="NE2808"/>
    <s v="Hot Water Pipe Insulation"/>
    <s v="Hot Water Pipe Insulation"/>
    <s v="NonEquip"/>
    <n v="13"/>
    <s v="Centralized water heaters"/>
    <n v="0"/>
    <s v="Tech/Econ"/>
    <n v="6.7052274999999995E-2"/>
    <n v="0"/>
    <n v="0"/>
    <n v="0"/>
  </r>
  <r>
    <s v="Tech"/>
    <x v="4"/>
    <x v="9"/>
    <s v="&quot;Point-of-Use&quot; water heaters"/>
    <s v="TRC"/>
    <s v="Existing"/>
    <s v="NE2782"/>
    <s v="Hot Water Circulation Pump Control"/>
    <s v="Hot Water Circulation Pump Control"/>
    <s v="NonEquip"/>
    <n v="15"/>
    <s v="Centralized water heaters"/>
    <n v="0"/>
    <s v="Tech/Econ"/>
    <n v="3.2200713999999998E-2"/>
    <n v="0"/>
    <n v="0"/>
    <n v="0"/>
  </r>
  <r>
    <s v="Tech"/>
    <x v="4"/>
    <x v="9"/>
    <s v="&quot;Point-of-Use&quot; water heaters"/>
    <s v="TRC"/>
    <s v="Existing"/>
    <s v="NE2756"/>
    <s v="Faucet Aerator"/>
    <s v="Faucet Aerator"/>
    <s v="NonEquip"/>
    <n v="10"/>
    <s v="Centralized water heaters"/>
    <n v="0"/>
    <s v="Tech/Econ"/>
    <n v="1.0526943E-2"/>
    <n v="0"/>
    <n v="0"/>
    <n v="0"/>
  </r>
  <r>
    <s v="Tech"/>
    <x v="4"/>
    <x v="9"/>
    <s v="&quot;Point-of-Use&quot; water heaters"/>
    <s v="TRC"/>
    <s v="Existing"/>
    <s v="NE2730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4"/>
    <x v="9"/>
    <s v="&quot;Point-of-Use&quot; water heaters"/>
    <s v="TRC"/>
    <s v="Turnover"/>
    <s v="ET396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40121.27691"/>
    <n v="3.7913310251014676"/>
    <n v="9.1446281822048086"/>
  </r>
  <r>
    <s v="Tech"/>
    <x v="4"/>
    <x v="9"/>
    <s v="&quot;Point-of-Use&quot; water heaters"/>
    <s v="TRC"/>
    <s v="Turnover"/>
    <s v="ET318"/>
    <s v="Energy Star Commercial Dishwasher"/>
    <s v="Energy Star Commercial Dishwasher"/>
    <s v="Equip"/>
    <n v="15"/>
    <s v="&quot;Point-of-Use&quot; water heaters"/>
    <n v="0.29699999999999999"/>
    <s v="Tech/Econ"/>
    <n v="0.294162969"/>
    <n v="69466.133650000003"/>
    <n v="5.0405614879577181"/>
    <n v="-5.3627329009429687E-4"/>
  </r>
  <r>
    <s v="Tech"/>
    <x v="4"/>
    <x v="9"/>
    <s v="&quot;Point-of-Use&quot; water heaters"/>
    <s v="TRC"/>
    <s v="New"/>
    <s v="EN422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67.8437601"/>
    <n v="2.5310369852507383E-2"/>
    <n v="6.1048196510108628E-2"/>
  </r>
  <r>
    <s v="Tech"/>
    <x v="4"/>
    <x v="9"/>
    <s v="&quot;Point-of-Use&quot; water heaters"/>
    <s v="TRC"/>
    <s v="New"/>
    <s v="EN344"/>
    <s v="Energy Star Commercial Dishwasher"/>
    <s v="Energy Star Commercial Dishwasher"/>
    <s v="Equip"/>
    <n v="15"/>
    <s v="&quot;Point-of-Use&quot; water heaters"/>
    <n v="0.29699999999999999"/>
    <s v="Tech/Econ"/>
    <n v="0.294162969"/>
    <n v="623.80041259999996"/>
    <n v="4.5263845426694399E-2"/>
    <n v="-4.8156919357664847E-6"/>
  </r>
  <r>
    <s v="Tech"/>
    <x v="5"/>
    <x v="0"/>
    <s v="Walk-in cooler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Walk-in cooler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Walk-in cooler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Walk-in cooler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Walk-in cooler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Walk-in cooler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Walk-in cooler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Walk-in cooler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Walk-in cooler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Walk-in cooler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Walk-in cooler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Walk-in cooler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Walk-in cooler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Walk-in cooler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Walk-in cooler"/>
    <s v="TRC"/>
    <s v="Existing"/>
    <s v="NE5305"/>
    <s v="Retro-Commissioning"/>
    <s v="Retro-Commissioning"/>
    <s v="NonEquip"/>
    <n v="5"/>
    <m/>
    <n v="0.21989281799999999"/>
    <s v="Tech/Econ"/>
    <n v="0.16"/>
    <n v="1976.861316"/>
    <n v="0.33049520969153412"/>
    <n v="1.0246655370073992"/>
  </r>
  <r>
    <s v="Tech"/>
    <x v="5"/>
    <x v="0"/>
    <s v="Walk-in cooler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Walk-in cooler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Walk-in cooler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Walk-in cooler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Walk-in cooler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Walk-in cooler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Walk-in cooler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Walk-in cooler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Walk-in cooler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Walk-in cooler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Walk-in cooler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Walk-in cooler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Walk-in cooler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Vending and ice makers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Vending and ice makers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Vending and ice makers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Vending and ice makers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Vending and ice makers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Vending and ice makers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Vending and ice makers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Vending and ice makers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Vending and ice makers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Vending and ice makers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Vending and ice makers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Vending and ice makers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Vending and ice makers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Existing"/>
    <s v="NE5305"/>
    <s v="Retro-Commissioning"/>
    <s v="Retro-Commissioning"/>
    <s v="NonEquip"/>
    <n v="5"/>
    <m/>
    <n v="0.21989281799999999"/>
    <s v="Tech/Econ"/>
    <n v="0.16"/>
    <n v="62665.852559999999"/>
    <n v="10.476589285596582"/>
    <n v="32.481560009148815"/>
  </r>
  <r>
    <s v="Tech"/>
    <x v="5"/>
    <x v="0"/>
    <s v="Vending and ice makers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Vending and ice makers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Vending and ice makers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Vending and ice makers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Vending and ice makers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Vending and ice makers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Vending and ice makers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Vending and ice makers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Vending and ice makers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Vending and ice makers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Vending and ice makers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Vending and ice makers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Vending and ice makers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Vending and ice makers"/>
    <s v="TRC"/>
    <s v="Turnover"/>
    <s v="ET2575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5"/>
    <x v="0"/>
    <s v="Vending and ice makers"/>
    <s v="TRC"/>
    <s v="Turnover"/>
    <s v="ET2497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5"/>
    <x v="0"/>
    <s v="Vending and ice makers"/>
    <s v="TRC"/>
    <s v="New"/>
    <s v="EN2601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5"/>
    <x v="0"/>
    <s v="Vending and ice makers"/>
    <s v="TRC"/>
    <s v="New"/>
    <s v="EN2523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5"/>
    <x v="1"/>
    <s v="Street lighting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Street lighting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treet lighting"/>
    <s v="TRC"/>
    <s v="New"/>
    <s v="NN297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treet lighting"/>
    <s v="TRC"/>
    <s v="New"/>
    <s v="NN295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treet lighting"/>
    <s v="TRC"/>
    <s v="Existing"/>
    <s v="NE5279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1"/>
    <s v="Street lighting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treet lighting"/>
    <s v="TRC"/>
    <s v="Existing"/>
    <s v="NE296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treet lighting"/>
    <s v="TRC"/>
    <s v="Existing"/>
    <s v="NE293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treet lighting"/>
    <s v="TRC"/>
    <s v="Turnover"/>
    <s v="ET787"/>
    <s v="LED Traffic and Crosswalk Lighting"/>
    <s v="LED Traffic and Crosswalk Lighting"/>
    <s v="Equip"/>
    <n v="10"/>
    <s v="Street lighting"/>
    <n v="0.21492040000000001"/>
    <s v="Tech/Econ"/>
    <n v="0.37142857099999999"/>
    <n v="0"/>
    <n v="0"/>
    <n v="0"/>
  </r>
  <r>
    <s v="Tech"/>
    <x v="5"/>
    <x v="1"/>
    <s v="Street lighting"/>
    <s v="TRC"/>
    <s v="Turnover"/>
    <s v="ET748"/>
    <s v="LED Street Lights"/>
    <s v="LED Street Lights"/>
    <s v="Equip"/>
    <n v="18"/>
    <s v="Street lighting"/>
    <n v="0.21492040000000001"/>
    <s v="Tech/Econ"/>
    <n v="0.66525816599999998"/>
    <n v="0"/>
    <n v="0"/>
    <n v="0"/>
  </r>
  <r>
    <s v="Tech"/>
    <x v="5"/>
    <x v="1"/>
    <s v="Street lighting"/>
    <s v="TRC"/>
    <s v="New"/>
    <s v="EN813"/>
    <s v="LED Traffic and Crosswalk Lighting"/>
    <s v="LED Traffic and Crosswalk Lighting"/>
    <s v="Equip"/>
    <n v="10"/>
    <s v="Street lighting"/>
    <n v="0.21492040000000001"/>
    <s v="Tech/Econ"/>
    <n v="0.37142857099999999"/>
    <n v="0"/>
    <n v="0"/>
    <n v="0"/>
  </r>
  <r>
    <s v="Tech"/>
    <x v="5"/>
    <x v="1"/>
    <s v="Street lighting"/>
    <s v="TRC"/>
    <s v="New"/>
    <s v="EN774"/>
    <s v="LED Street Lights"/>
    <s v="LED Street Lights"/>
    <s v="Equip"/>
    <n v="18"/>
    <s v="Street lighting"/>
    <n v="0.21492040000000001"/>
    <s v="Tech/Econ"/>
    <n v="0.66525816599999998"/>
    <n v="0"/>
    <n v="0"/>
    <n v="0"/>
  </r>
  <r>
    <s v="Tech"/>
    <x v="5"/>
    <x v="2"/>
    <s v="Steamer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Steamer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Steamer"/>
    <s v="TRC"/>
    <s v="Turnover"/>
    <s v="ET202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5"/>
    <x v="2"/>
    <s v="Steamer"/>
    <s v="TRC"/>
    <s v="New"/>
    <s v="EN228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5"/>
    <x v="1"/>
    <s v="Spot lighting/Security/Flood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Spot lighting/Security/Flood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pot lighting/Security/Flood"/>
    <s v="TRC"/>
    <s v="New"/>
    <s v="NN297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pot lighting/Security/Flood"/>
    <s v="TRC"/>
    <s v="New"/>
    <s v="NN295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pot lighting/Security/Flood"/>
    <s v="TRC"/>
    <s v="Existing"/>
    <s v="NE5279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1"/>
    <s v="Spot lighting/Security/Flood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Spot lighting/Security/Flood"/>
    <s v="TRC"/>
    <s v="Existing"/>
    <s v="NE296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Spot lighting/Security/Flood"/>
    <s v="TRC"/>
    <s v="Existing"/>
    <s v="NE293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Spot lighting/Security/Flood"/>
    <s v="TRC"/>
    <s v="Turnover"/>
    <s v="ET670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5"/>
    <x v="1"/>
    <s v="Spot lighting/Security/Flood"/>
    <s v="TRC"/>
    <s v="Turnover"/>
    <s v="ET553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5"/>
    <x v="1"/>
    <s v="Spot lighting/Security/Flood"/>
    <s v="TRC"/>
    <s v="Turnover"/>
    <s v="ET475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5"/>
    <x v="1"/>
    <s v="Spot lighting/Security/Flood"/>
    <s v="TRC"/>
    <s v="New"/>
    <s v="EN696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5"/>
    <x v="1"/>
    <s v="Spot lighting/Security/Flood"/>
    <s v="TRC"/>
    <s v="New"/>
    <s v="EN579"/>
    <s v="LED - 9W Flood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5"/>
    <x v="1"/>
    <s v="Spot lighting/Security/Flood"/>
    <s v="TRC"/>
    <s v="New"/>
    <s v="EN501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5"/>
    <x v="3"/>
    <s v="Spot lighting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Spot lighting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Spot lighting"/>
    <s v="TRC"/>
    <s v="New"/>
    <s v="NN443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Spot lighting"/>
    <s v="TRC"/>
    <s v="New"/>
    <s v="NN440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Spot lighting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6.4862906880000004"/>
    <n v="1.35948562765247E-3"/>
    <n v="1.1690412745380867E-4"/>
  </r>
  <r>
    <s v="Tech"/>
    <x v="5"/>
    <x v="3"/>
    <s v="Spot lighting"/>
    <s v="TRC"/>
    <s v="Existing"/>
    <s v="NE5253"/>
    <s v="Retro-Commissioning"/>
    <s v="Retro-Commissioning"/>
    <s v="NonEquip"/>
    <n v="5"/>
    <m/>
    <n v="0.21989281799999999"/>
    <s v="Tech/Econ"/>
    <n v="0.16"/>
    <n v="2822.4806309999999"/>
    <n v="0.47186735884948566"/>
    <n v="1.4629749735345612"/>
  </r>
  <r>
    <s v="Tech"/>
    <x v="5"/>
    <x v="3"/>
    <s v="Spot lighting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Spot lighting"/>
    <s v="TRC"/>
    <s v="Existing"/>
    <s v="NE442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Spot lighting"/>
    <s v="TRC"/>
    <s v="Existing"/>
    <s v="NE439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Spot lighting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1048.4347680000001"/>
    <n v="0.2197453162659046"/>
    <n v="1.889621628768981E-2"/>
  </r>
  <r>
    <s v="Tech"/>
    <x v="5"/>
    <x v="3"/>
    <s v="Spot lighting"/>
    <s v="TRC"/>
    <s v="Turnover"/>
    <s v="ET1606"/>
    <s v="LED Display Lighting (Interior)"/>
    <s v="LED Display Lighting (Interior)"/>
    <s v="Equip"/>
    <n v="15"/>
    <s v="Spot lighting"/>
    <n v="2.1287599000000001E-2"/>
    <s v="Tech/Econ"/>
    <n v="0.87037036999999995"/>
    <n v="2845.8443969999998"/>
    <n v="0.69884498470520962"/>
    <n v="0.15786960584660006"/>
  </r>
  <r>
    <s v="Tech"/>
    <x v="5"/>
    <x v="3"/>
    <s v="Spot lighting"/>
    <s v="TRC"/>
    <s v="Turnover"/>
    <s v="ET1567"/>
    <s v="LED - 14W"/>
    <s v="LED - 14W"/>
    <s v="Equip"/>
    <n v="15"/>
    <s v="Spot lighting"/>
    <n v="0.86416099999999996"/>
    <s v="Tech/Econ"/>
    <n v="0.53333333299999997"/>
    <n v="69478.691229999997"/>
    <n v="16.670418663782691"/>
    <n v="3.8543387655109789"/>
  </r>
  <r>
    <s v="Tech"/>
    <x v="5"/>
    <x v="3"/>
    <s v="Spot lighting"/>
    <s v="TRC"/>
    <s v="Turnover"/>
    <s v="ET1450"/>
    <s v="CFL-23W"/>
    <s v="CFL-23W"/>
    <s v="Equip"/>
    <n v="7.8"/>
    <s v="Spot lighting"/>
    <n v="0"/>
    <s v="Tech/Econ"/>
    <n v="0.233333333"/>
    <n v="0"/>
    <n v="0"/>
    <n v="0"/>
  </r>
  <r>
    <s v="Tech"/>
    <x v="5"/>
    <x v="3"/>
    <s v="Spot lighting"/>
    <s v="TRC"/>
    <s v="New"/>
    <s v="EN1632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5"/>
    <x v="3"/>
    <s v="Spot lighting"/>
    <s v="TRC"/>
    <s v="New"/>
    <s v="EN1593"/>
    <s v="LED - 14W"/>
    <s v="LED - 14W"/>
    <s v="Equip"/>
    <n v="15"/>
    <s v="Spot lighting"/>
    <n v="0"/>
    <s v="Tech/Econ"/>
    <n v="0.53333333299999997"/>
    <n v="0"/>
    <n v="0"/>
    <n v="0"/>
  </r>
  <r>
    <s v="Tech"/>
    <x v="5"/>
    <x v="3"/>
    <s v="Spot lighting"/>
    <s v="TRC"/>
    <s v="New"/>
    <s v="EN1476"/>
    <s v="CFL-23W"/>
    <s v="CFL-23W"/>
    <s v="Equip"/>
    <n v="7.8"/>
    <s v="Spot lighting"/>
    <n v="0"/>
    <s v="Tech/Econ"/>
    <n v="0.233333333"/>
    <n v="0"/>
    <n v="0"/>
    <n v="0"/>
  </r>
  <r>
    <s v="Tech"/>
    <x v="5"/>
    <x v="4"/>
    <s v="Servers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Servers"/>
    <s v="TRC"/>
    <s v="New"/>
    <s v="NN4590"/>
    <s v="Smart Strip Plug Outlet"/>
    <s v="Smart Strip Plug Outlet"/>
    <s v="NonEquip"/>
    <n v="4"/>
    <m/>
    <n v="0.43897121900000002"/>
    <s v="Tech/Econ"/>
    <n v="1.1869345E-2"/>
    <n v="2.6270773250000001"/>
    <n v="3.9063086996274799E-4"/>
    <n v="0"/>
  </r>
  <r>
    <s v="Tech"/>
    <x v="5"/>
    <x v="4"/>
    <s v="Servers"/>
    <s v="TRC"/>
    <s v="New"/>
    <s v="NN456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Servers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Servers"/>
    <s v="TRC"/>
    <s v="Existing"/>
    <s v="NE4577"/>
    <s v="Smart Strip Plug Outlet"/>
    <s v="Smart Strip Plug Outlet"/>
    <s v="NonEquip"/>
    <n v="4"/>
    <m/>
    <n v="0.43897121900000002"/>
    <s v="Tech/Econ"/>
    <n v="1.1869345E-2"/>
    <n v="289.1603404"/>
    <n v="4.2996433433559605E-2"/>
    <n v="0"/>
  </r>
  <r>
    <s v="Tech"/>
    <x v="5"/>
    <x v="4"/>
    <s v="Servers"/>
    <s v="TRC"/>
    <s v="Existing"/>
    <s v="NE455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Servers"/>
    <s v="TRC"/>
    <s v="Turnover"/>
    <s v="ET2302"/>
    <s v="Server Virtualization"/>
    <s v="Server Virtualization"/>
    <s v="Equip"/>
    <n v="3"/>
    <s v="Servers"/>
    <n v="0.92"/>
    <s v="Tech/Econ"/>
    <n v="0.85714285700000004"/>
    <n v="216673.0312"/>
    <n v="32.249478644963773"/>
    <n v="22.430287841951078"/>
  </r>
  <r>
    <s v="Tech"/>
    <x v="5"/>
    <x v="4"/>
    <s v="Servers"/>
    <s v="TRC"/>
    <s v="Turnover"/>
    <s v="ET1138"/>
    <s v="High Efficiency Data Center Cooling"/>
    <s v="High Efficiency Data Center Cooling"/>
    <s v="Equip"/>
    <n v="20"/>
    <s v="Servers"/>
    <n v="0.159574997"/>
    <s v="Tech/Econ"/>
    <n v="0.28000000000000003"/>
    <n v="2595.6753410000001"/>
    <n v="0.59507447238010502"/>
    <n v="0.34370126948495533"/>
  </r>
  <r>
    <s v="Tech"/>
    <x v="5"/>
    <x v="4"/>
    <s v="Servers"/>
    <s v="TRC"/>
    <s v="New"/>
    <s v="EN2328"/>
    <s v="Server Virtualization"/>
    <s v="Server Virtualization"/>
    <s v="Equip"/>
    <n v="3"/>
    <s v="Servers"/>
    <n v="0.92"/>
    <s v="Tech/Econ"/>
    <n v="0.85714285700000004"/>
    <n v="1923.650801"/>
    <n v="0.28631498384288517"/>
    <n v="0.19913895575680557"/>
  </r>
  <r>
    <s v="Tech"/>
    <x v="5"/>
    <x v="4"/>
    <s v="Servers"/>
    <s v="TRC"/>
    <s v="New"/>
    <s v="EN1164"/>
    <s v="High Efficiency Data Center Cooling"/>
    <s v="High Efficiency Data Center Cooling"/>
    <s v="Equip"/>
    <n v="20"/>
    <s v="Servers"/>
    <n v="0.159574997"/>
    <s v="Tech/Econ"/>
    <n v="0.28000000000000003"/>
    <n v="11.553056399999999"/>
    <n v="2.6486089508247152E-3"/>
    <n v="1.5297753491704061E-3"/>
  </r>
  <r>
    <s v="Tech"/>
    <x v="5"/>
    <x v="5"/>
    <s v="Residential-type central air conditioners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Residential-type central air conditioners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Residential-type central air conditioners"/>
    <s v="TRC"/>
    <s v="New"/>
    <s v="NN4382"/>
    <s v="Window Sun Protection"/>
    <s v="Window Sun Protection"/>
    <s v="NonEquip"/>
    <n v="10"/>
    <m/>
    <n v="0.15347424900000001"/>
    <s v="Tech/Econ"/>
    <n v="0.16"/>
    <n v="76.879243340000002"/>
    <n v="2.3937802022373115E-2"/>
    <n v="-1.3486653596052386E-3"/>
  </r>
  <r>
    <s v="Tech"/>
    <x v="5"/>
    <x v="5"/>
    <s v="Residential-type central air conditioners"/>
    <s v="TRC"/>
    <s v="New"/>
    <s v="NN4356"/>
    <s v="Waterside Economizer"/>
    <s v="Waterside Economizer"/>
    <s v="NonEquip"/>
    <n v="20"/>
    <m/>
    <n v="0.191489996"/>
    <s v="Tech/Econ"/>
    <n v="5.5555555999999999E-2"/>
    <n v="4.3104540570000003"/>
    <n v="1.4258036425293997E-3"/>
    <n v="0"/>
  </r>
  <r>
    <s v="Tech"/>
    <x v="5"/>
    <x v="5"/>
    <s v="Residential-type central air conditioners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Residential-type central air conditioners"/>
    <s v="TRC"/>
    <s v="New"/>
    <s v="NN4148"/>
    <s v="Smart Thermostat"/>
    <s v="Smart Thermostat"/>
    <s v="NonEquip"/>
    <n v="11"/>
    <m/>
    <n v="0.31476168100000002"/>
    <s v="Tech/Econ"/>
    <n v="0.1"/>
    <n v="90.613984450000004"/>
    <n v="1.0759357762346303E-3"/>
    <n v="0"/>
  </r>
  <r>
    <s v="Tech"/>
    <x v="5"/>
    <x v="5"/>
    <s v="Residential-type central air conditioners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Residential-type central air conditioners"/>
    <s v="TRC"/>
    <s v="New"/>
    <s v="NN3992"/>
    <s v="Low U-Value Windows"/>
    <s v="Low U-Value Windows"/>
    <s v="NonEquip"/>
    <n v="20"/>
    <m/>
    <n v="0.12542034799999999"/>
    <s v="Tech/Econ"/>
    <n v="0.1"/>
    <n v="34.969682210000002"/>
    <n v="1.2998333923406649E-2"/>
    <n v="0"/>
  </r>
  <r>
    <s v="Tech"/>
    <x v="5"/>
    <x v="5"/>
    <s v="Residential-type central air conditioners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Residential-type central air conditioners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Residential-type central air conditioners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12.92068184"/>
    <n v="2.7080934398218373E-3"/>
    <n v="0"/>
  </r>
  <r>
    <s v="Tech"/>
    <x v="5"/>
    <x v="5"/>
    <s v="Residential-type central air conditioners"/>
    <s v="TRC"/>
    <s v="New"/>
    <s v="NN3628"/>
    <s v="Facility Commissioning"/>
    <s v="Facility Commissioning"/>
    <s v="NonEquip"/>
    <n v="10"/>
    <m/>
    <n v="0.35834385200000002"/>
    <s v="Tech/Econ"/>
    <n v="0.16"/>
    <n v="175.09588400000001"/>
    <n v="3.0656208724311382E-2"/>
    <n v="6.9941620116720194E-4"/>
  </r>
  <r>
    <s v="Tech"/>
    <x v="5"/>
    <x v="5"/>
    <s v="Residential-type central air conditioners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Residential-type central air conditioners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Residential-type central air conditioners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Residential-type central air conditioners"/>
    <s v="TRC"/>
    <s v="New"/>
    <s v="NN3420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15.9495849"/>
    <n v="3.5282492255528104E-2"/>
    <n v="0"/>
  </r>
  <r>
    <s v="Tech"/>
    <x v="5"/>
    <x v="5"/>
    <s v="Residential-type central air conditioners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Residential-type central air conditioners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Residential-type central air conditioners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Residential-type central air conditioners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Residential-type central air conditioners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Residential-type central air conditioners"/>
    <s v="TRC"/>
    <s v="Existing"/>
    <s v="NE5357"/>
    <s v="Retro-Commissioning"/>
    <s v="Retro-Commissioning"/>
    <s v="NonEquip"/>
    <n v="5"/>
    <m/>
    <n v="0.21989281799999999"/>
    <s v="Tech/Econ"/>
    <n v="0.16"/>
    <n v="11196.754209999999"/>
    <n v="1.8718933900664769"/>
    <n v="0"/>
  </r>
  <r>
    <s v="Tech"/>
    <x v="5"/>
    <x v="5"/>
    <s v="Residential-type central air conditioners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Residential-type central air conditioners"/>
    <s v="TRC"/>
    <s v="Existing"/>
    <s v="NE4369"/>
    <s v="Window Sun Protection"/>
    <s v="Window Sun Protection"/>
    <s v="NonEquip"/>
    <n v="10"/>
    <m/>
    <n v="6.1781094000000002E-2"/>
    <s v="Tech/Econ"/>
    <n v="0.16"/>
    <n v="3035.1608000000001"/>
    <n v="0.9450545450239286"/>
    <n v="-5.3244751820572797E-2"/>
  </r>
  <r>
    <s v="Tech"/>
    <x v="5"/>
    <x v="5"/>
    <s v="Residential-type central air conditioners"/>
    <s v="TRC"/>
    <s v="Existing"/>
    <s v="NE4343"/>
    <s v="Waterside Economizer"/>
    <s v="Waterside Economizer"/>
    <s v="NonEquip"/>
    <n v="20"/>
    <m/>
    <n v="0.127659997"/>
    <s v="Tech/Econ"/>
    <n v="5.5555555999999999E-2"/>
    <n v="2088.2592709999999"/>
    <n v="0.69075035617241665"/>
    <n v="0"/>
  </r>
  <r>
    <s v="Tech"/>
    <x v="5"/>
    <x v="5"/>
    <s v="Residential-type central air conditioners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Residential-type central air conditioners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Residential-type central air conditioners"/>
    <s v="TRC"/>
    <s v="Existing"/>
    <s v="NE4135"/>
    <s v="Smart Thermostat"/>
    <s v="Smart Thermostat"/>
    <s v="NonEquip"/>
    <n v="11"/>
    <m/>
    <n v="0.31476168100000002"/>
    <s v="Tech/Econ"/>
    <n v="0.1"/>
    <n v="9569.1560860000009"/>
    <n v="0.11362260962028303"/>
    <n v="0"/>
  </r>
  <r>
    <s v="Tech"/>
    <x v="5"/>
    <x v="5"/>
    <s v="Residential-type central air conditioners"/>
    <s v="TRC"/>
    <s v="Existing"/>
    <s v="NE4109"/>
    <s v="Roof Insulation"/>
    <s v="Roof Insulation"/>
    <s v="NonEquip"/>
    <n v="20"/>
    <m/>
    <n v="0.58497587699999998"/>
    <s v="Tech/Econ"/>
    <n v="4.9183660000000004E-3"/>
    <n v="841.14314469999999"/>
    <n v="1.6831606593138069E-2"/>
    <n v="0"/>
  </r>
  <r>
    <s v="Tech"/>
    <x v="5"/>
    <x v="5"/>
    <s v="Residential-type central air conditioners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Residential-type central air conditioners"/>
    <s v="TRC"/>
    <s v="Existing"/>
    <s v="NE3979"/>
    <s v="Low U-Value Windows"/>
    <s v="Low U-Value Windows"/>
    <s v="NonEquip"/>
    <n v="20"/>
    <m/>
    <n v="5.0168139E-2"/>
    <s v="Tech/Econ"/>
    <n v="0.46"/>
    <n v="11060.31481"/>
    <n v="4.1111516065555911"/>
    <n v="0"/>
  </r>
  <r>
    <s v="Tech"/>
    <x v="5"/>
    <x v="5"/>
    <s v="Residential-type central air conditioners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Residential-type central air conditioners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Residential-type central air conditioners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Residential-type central air conditioners"/>
    <s v="TRC"/>
    <s v="Existing"/>
    <s v="NE3797"/>
    <s v="Green Roof"/>
    <s v="Green Roof"/>
    <s v="NonEquip"/>
    <n v="15"/>
    <m/>
    <n v="6.3000000000000003E-4"/>
    <s v="Tech/Econ"/>
    <n v="2.8504170000000001E-3"/>
    <n v="0.52209824900000001"/>
    <n v="2.2179771654710348E-4"/>
    <n v="0"/>
  </r>
  <r>
    <s v="Tech"/>
    <x v="5"/>
    <x v="5"/>
    <s v="Residential-type central air conditioners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3855.9556680000001"/>
    <n v="0.80818399354338022"/>
    <n v="0"/>
  </r>
  <r>
    <s v="Tech"/>
    <x v="5"/>
    <x v="5"/>
    <s v="Residential-type central air conditioners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Residential-type central air conditioners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Residential-type central air conditioners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Residential-type central air conditioners"/>
    <s v="TRC"/>
    <s v="Existing"/>
    <s v="NE3407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36582.412190000003"/>
    <n v="11.131723118244746"/>
    <n v="0"/>
  </r>
  <r>
    <s v="Tech"/>
    <x v="5"/>
    <x v="5"/>
    <s v="Residential-type central air conditioners"/>
    <s v="TRC"/>
    <s v="Existing"/>
    <s v="NE3355"/>
    <s v="Cool Roof"/>
    <s v="Cool Roof"/>
    <s v="NonEquip"/>
    <n v="15"/>
    <m/>
    <n v="0.72742928900000003"/>
    <s v="Tech/Econ"/>
    <n v="3.6557180000000001E-3"/>
    <n v="775.21678610000004"/>
    <n v="0.32932750361697599"/>
    <n v="0"/>
  </r>
  <r>
    <s v="Tech"/>
    <x v="5"/>
    <x v="5"/>
    <s v="Residential-type central air conditioners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Residential-type central air conditioners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Residential-type central air conditioners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Residential-type central air conditioners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Residential-type central air conditioners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Residential-type central air conditioners"/>
    <s v="TRC"/>
    <s v="Turnover"/>
    <s v="ET826"/>
    <s v="Geothermal Heat Pump"/>
    <s v="Geothermal Heat Pump"/>
    <s v="Equip"/>
    <n v="15"/>
    <s v="Residential-type central air conditioners"/>
    <n v="0.30497880399999999"/>
    <s v="Tech/Econ"/>
    <n v="0.211764706"/>
    <n v="24764.476060000001"/>
    <n v="10.649849423574716"/>
    <n v="0"/>
  </r>
  <r>
    <s v="Tech"/>
    <x v="5"/>
    <x v="5"/>
    <s v="Residential-type central air conditioners"/>
    <s v="TRC"/>
    <s v="Turnover"/>
    <s v="ET1372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84763.753429999997"/>
    <n v="25.792903670356033"/>
    <n v="0"/>
  </r>
  <r>
    <s v="Tech"/>
    <x v="5"/>
    <x v="5"/>
    <s v="Residential-type central air conditioners"/>
    <s v="TRC"/>
    <s v="Turnover"/>
    <s v="ET1294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Turnover"/>
    <s v="ET1255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New"/>
    <s v="EN852"/>
    <s v="Geothermal Heat Pump"/>
    <s v="Geothermal Heat Pump"/>
    <s v="Equip"/>
    <n v="15"/>
    <s v="Residential-type central air conditioners"/>
    <n v="0.30497880399999999"/>
    <s v="Tech/Econ"/>
    <n v="0.211764706"/>
    <n v="225.05586779999999"/>
    <n v="9.6784244421520685E-2"/>
    <n v="0"/>
  </r>
  <r>
    <s v="Tech"/>
    <x v="5"/>
    <x v="5"/>
    <s v="Residential-type central air conditioners"/>
    <s v="TRC"/>
    <s v="New"/>
    <s v="EN1398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770.32035819999999"/>
    <n v="0.23440206444815942"/>
    <n v="0"/>
  </r>
  <r>
    <s v="Tech"/>
    <x v="5"/>
    <x v="5"/>
    <s v="Residential-type central air conditioners"/>
    <s v="TRC"/>
    <s v="New"/>
    <s v="EN1320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5"/>
    <x v="5"/>
    <s v="Residential-type central air conditioners"/>
    <s v="TRC"/>
    <s v="New"/>
    <s v="EN1281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5"/>
    <x v="6"/>
    <s v="Residential/split system heat pump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Residential/split system heat pump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Residential/split system heat pump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474.03838250000001"/>
    <n v="0"/>
    <n v="3.1690490111234301E-2"/>
  </r>
  <r>
    <s v="Tech"/>
    <x v="5"/>
    <x v="6"/>
    <s v="Residential/split system heat pump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Residential/split system heat pump"/>
    <s v="TRC"/>
    <s v="New"/>
    <s v="NN4174"/>
    <s v="Smart Thermostat"/>
    <s v="Smart Thermostat"/>
    <s v="NonEquip"/>
    <n v="11"/>
    <m/>
    <n v="0.31476168100000002"/>
    <s v="Tech/Econ"/>
    <n v="0.1"/>
    <n v="1000.535204"/>
    <n v="0"/>
    <n v="-0.16440166341390886"/>
  </r>
  <r>
    <s v="Tech"/>
    <x v="5"/>
    <x v="6"/>
    <s v="Residential/split system heat pump"/>
    <s v="TRC"/>
    <s v="New"/>
    <s v="NN4096"/>
    <s v="Roof Insulation"/>
    <s v="Roof Insulation"/>
    <s v="NonEquip"/>
    <n v="20"/>
    <m/>
    <n v="0.58497587699999998"/>
    <s v="Tech/Econ"/>
    <n v="8.6159799999999999E-4"/>
    <n v="9.4904940920000005"/>
    <n v="0"/>
    <n v="4.2809583244599802E-3"/>
  </r>
  <r>
    <s v="Tech"/>
    <x v="5"/>
    <x v="6"/>
    <s v="Residential/split system heat pump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Residential/split system heat pump"/>
    <s v="TRC"/>
    <s v="New"/>
    <s v="NN4018"/>
    <s v="Low U-Value Windows"/>
    <s v="Low U-Value Windows"/>
    <s v="NonEquip"/>
    <n v="20"/>
    <m/>
    <n v="0.12542034799999999"/>
    <s v="Tech/Econ"/>
    <n v="0.1"/>
    <n v="403.73825629999999"/>
    <n v="0"/>
    <n v="1.6779671020444296E-3"/>
  </r>
  <r>
    <s v="Tech"/>
    <x v="5"/>
    <x v="6"/>
    <s v="Residential/split system heat pump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Residential/split system heat pump"/>
    <s v="TRC"/>
    <s v="New"/>
    <s v="NN3784"/>
    <s v="Green Roof"/>
    <s v="Green Roof"/>
    <s v="NonEquip"/>
    <n v="15"/>
    <m/>
    <n v="3.15E-3"/>
    <s v="Tech/Econ"/>
    <n v="1.3315040000000001E-3"/>
    <n v="0.120665895"/>
    <n v="0"/>
    <n v="0"/>
  </r>
  <r>
    <s v="Tech"/>
    <x v="5"/>
    <x v="6"/>
    <s v="Residential/split system heat pump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Residential/split system heat pump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128.10621560000001"/>
    <n v="0"/>
    <n v="2.3088921043631608E-3"/>
  </r>
  <r>
    <s v="Tech"/>
    <x v="5"/>
    <x v="6"/>
    <s v="Residential/split system heat pump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Residential/split system heat pump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Residential/split system heat pump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Residential/split system heat pump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Residential/split system heat pump"/>
    <s v="TRC"/>
    <s v="New"/>
    <s v="NN3394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543.0609930000001"/>
    <n v="0"/>
    <n v="0.47458280015167531"/>
  </r>
  <r>
    <s v="Tech"/>
    <x v="5"/>
    <x v="6"/>
    <s v="Residential/split system heat pump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Residential/split system heat pump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Residential/split system heat pump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Residential/split system heat pump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Residential/split system heat pump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Residential/split system heat pump"/>
    <s v="TRC"/>
    <s v="Existing"/>
    <s v="NE5331"/>
    <s v="Retro-Commissioning"/>
    <s v="Retro-Commissioning"/>
    <s v="NonEquip"/>
    <n v="5"/>
    <m/>
    <n v="0.21989281799999999"/>
    <s v="Tech/Econ"/>
    <n v="0.16"/>
    <n v="110082.9185"/>
    <n v="0"/>
    <n v="57.059224077681456"/>
  </r>
  <r>
    <s v="Tech"/>
    <x v="5"/>
    <x v="6"/>
    <s v="Residential/split system heat pump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Residential/split system heat pump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54169.42035"/>
    <n v="0"/>
    <n v="3.6213427927072326"/>
  </r>
  <r>
    <s v="Tech"/>
    <x v="5"/>
    <x v="6"/>
    <s v="Residential/split system heat pump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Residential/split system heat pump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Residential/split system heat pump"/>
    <s v="TRC"/>
    <s v="Existing"/>
    <s v="NE4161"/>
    <s v="Smart Thermostat"/>
    <s v="Smart Thermostat"/>
    <s v="NonEquip"/>
    <n v="11"/>
    <m/>
    <n v="0.31476168100000002"/>
    <s v="Tech/Econ"/>
    <n v="0.1"/>
    <n v="109029.5604"/>
    <n v="0"/>
    <n v="-17.915052883084009"/>
  </r>
  <r>
    <s v="Tech"/>
    <x v="5"/>
    <x v="6"/>
    <s v="Residential/split system heat pump"/>
    <s v="TRC"/>
    <s v="Existing"/>
    <s v="NE4083"/>
    <s v="Roof Insulation"/>
    <s v="Roof Insulation"/>
    <s v="NonEquip"/>
    <n v="20"/>
    <m/>
    <n v="0.58497587699999998"/>
    <s v="Tech/Econ"/>
    <n v="1.9014570000000001E-3"/>
    <n v="3357.8287810000002"/>
    <n v="0"/>
    <n v="1.5146445414523164"/>
  </r>
  <r>
    <s v="Tech"/>
    <x v="5"/>
    <x v="6"/>
    <s v="Residential/split system heat pump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Residential/split system heat pump"/>
    <s v="TRC"/>
    <s v="Existing"/>
    <s v="NE4005"/>
    <s v="Low U-Value Windows"/>
    <s v="Low U-Value Windows"/>
    <s v="NonEquip"/>
    <n v="20"/>
    <m/>
    <n v="5.0168139E-2"/>
    <s v="Tech/Econ"/>
    <n v="0.46"/>
    <n v="99232.518849999993"/>
    <n v="0"/>
    <n v="0.41241794525307096"/>
  </r>
  <r>
    <s v="Tech"/>
    <x v="5"/>
    <x v="6"/>
    <s v="Residential/split system heat pump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Residential/split system heat pump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Residential/split system heat pump"/>
    <s v="TRC"/>
    <s v="Existing"/>
    <s v="NE3771"/>
    <s v="Green Roof"/>
    <s v="Green Roof"/>
    <s v="NonEquip"/>
    <n v="15"/>
    <m/>
    <n v="6.3000000000000003E-4"/>
    <s v="Tech/Econ"/>
    <n v="1.469246E-3"/>
    <n v="2.7911672570000001"/>
    <n v="0"/>
    <n v="0"/>
  </r>
  <r>
    <s v="Tech"/>
    <x v="5"/>
    <x v="6"/>
    <s v="Residential/split system heat pump"/>
    <s v="TRC"/>
    <s v="Existing"/>
    <s v="NE3719"/>
    <s v="Floor Insulation"/>
    <s v="Floor Insulation"/>
    <s v="NonEquip"/>
    <n v="20"/>
    <m/>
    <n v="0.119689868"/>
    <s v="Tech/Econ"/>
    <n v="4.9884400000000002E-4"/>
    <n v="179.97221769999999"/>
    <n v="0"/>
    <n v="8.1181607202494496E-2"/>
  </r>
  <r>
    <s v="Tech"/>
    <x v="5"/>
    <x v="6"/>
    <s v="Residential/split system heat pump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38231.100550000003"/>
    <n v="0"/>
    <n v="0.68904920645403167"/>
  </r>
  <r>
    <s v="Tech"/>
    <x v="5"/>
    <x v="6"/>
    <s v="Residential/split system heat pump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Residential/split system heat pump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Residential/split system heat pump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Residential/split system heat pump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Residential/split system heat pump"/>
    <s v="TRC"/>
    <s v="Existing"/>
    <s v="NE3381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97647.01850000001"/>
    <n v="0"/>
    <n v="60.788183945338041"/>
  </r>
  <r>
    <s v="Tech"/>
    <x v="5"/>
    <x v="6"/>
    <s v="Residential/split system heat pump"/>
    <s v="TRC"/>
    <s v="Existing"/>
    <s v="NE3329"/>
    <s v="Cool Roof"/>
    <s v="Cool Roof"/>
    <s v="NonEquip"/>
    <n v="15"/>
    <m/>
    <n v="0.72742928900000003"/>
    <s v="Tech/Econ"/>
    <n v="5.2815900000000005E-4"/>
    <n v="1158.524944"/>
    <n v="0"/>
    <n v="0"/>
  </r>
  <r>
    <s v="Tech"/>
    <x v="5"/>
    <x v="6"/>
    <s v="Residential/split system heat pump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Residential/split system heat pump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Residential/split system heat pump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Residential/split system heat pump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Residential/split system heat pump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Residential/split system heat pump"/>
    <s v="TRC"/>
    <s v="Turnover"/>
    <s v="ET865"/>
    <s v="Geothermal Heat Pump"/>
    <s v="Geothermal Heat Pump"/>
    <s v="Equip"/>
    <n v="15"/>
    <s v="Residential/split system heat pump"/>
    <n v="0.30497880399999999"/>
    <s v="Tech/Econ"/>
    <n v="2.9411764999999999E-2"/>
    <n v="28319.973389999999"/>
    <n v="0"/>
    <n v="9.3543570743007329"/>
  </r>
  <r>
    <s v="Tech"/>
    <x v="5"/>
    <x v="6"/>
    <s v="Residential/split system heat pump"/>
    <s v="TRC"/>
    <s v="Turnover"/>
    <s v="ET1411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644487.79680000001"/>
    <n v="0"/>
    <n v="198.21823288674625"/>
  </r>
  <r>
    <s v="Tech"/>
    <x v="5"/>
    <x v="6"/>
    <s v="Residential/split system heat pump"/>
    <s v="TRC"/>
    <s v="Turnover"/>
    <s v="ET1333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5"/>
    <x v="6"/>
    <s v="Residential/split system heat pump"/>
    <s v="TRC"/>
    <s v="New"/>
    <s v="EN891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5"/>
    <x v="6"/>
    <s v="Residential/split system heat pump"/>
    <s v="TRC"/>
    <s v="New"/>
    <s v="EN1437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5857.0090540000001"/>
    <n v="0"/>
    <n v="1.8013777614564033"/>
  </r>
  <r>
    <s v="Tech"/>
    <x v="5"/>
    <x v="6"/>
    <s v="Residential/split system heat pump"/>
    <s v="TRC"/>
    <s v="New"/>
    <s v="EN1359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5"/>
    <x v="0"/>
    <s v="Residential style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Residential style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Residential style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Residential style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Residential style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Residential style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Residential style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Residential style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Residential style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Residential style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Residential style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Residential style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Residential style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Residential style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Residential style"/>
    <s v="TRC"/>
    <s v="Existing"/>
    <s v="NE5305"/>
    <s v="Retro-Commissioning"/>
    <s v="Retro-Commissioning"/>
    <s v="NonEquip"/>
    <n v="5"/>
    <m/>
    <n v="0.21989281799999999"/>
    <s v="Tech/Econ"/>
    <n v="0.16"/>
    <n v="118173.3643"/>
    <n v="19.75643435287018"/>
    <n v="61.252740801990839"/>
  </r>
  <r>
    <s v="Tech"/>
    <x v="5"/>
    <x v="0"/>
    <s v="Residential style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Residential style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Residential style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Residential style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Residential style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Residential style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Residential style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Residential style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Residential style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Residential style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Residential style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Residential style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Residential style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Residential style"/>
    <s v="TRC"/>
    <s v="Turnover"/>
    <s v="ET2536"/>
    <s v="Energy Star Refrigerator"/>
    <s v="Energy Star Refrigerator"/>
    <s v="Equip"/>
    <n v="12"/>
    <s v="Residential style"/>
    <n v="0.45600000000000002"/>
    <s v="Tech/Econ"/>
    <n v="0.21988700899999999"/>
    <n v="374317.42810000002"/>
    <n v="49.282614569963251"/>
    <n v="38.77848325812306"/>
  </r>
  <r>
    <s v="Tech"/>
    <x v="5"/>
    <x v="0"/>
    <s v="Residential style"/>
    <s v="TRC"/>
    <s v="New"/>
    <s v="EN2562"/>
    <s v="Energy Star Refrigerator"/>
    <s v="Energy Star Refrigerator"/>
    <s v="Equip"/>
    <n v="12"/>
    <s v="Residential style"/>
    <n v="0.53200000000000003"/>
    <s v="Tech/Econ"/>
    <n v="0.21988700899999999"/>
    <n v="3877.1108330000002"/>
    <n v="0.51046022569037885"/>
    <n v="0.40166037229560153"/>
  </r>
  <r>
    <s v="Tech"/>
    <x v="5"/>
    <x v="2"/>
    <s v="Range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Range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Pool pump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Pool pump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Pool pump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Pool pump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Pool pump"/>
    <s v="TRC"/>
    <s v="Existing"/>
    <s v="NE543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7"/>
    <s v="Pool pump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Pool pump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Pool pump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Pool pump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Pool pump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Pool pump"/>
    <s v="TRC"/>
    <s v="Turnover"/>
    <s v="ET2110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5"/>
    <x v="7"/>
    <s v="Pool pump"/>
    <s v="TRC"/>
    <s v="Turnover"/>
    <s v="ET2071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5"/>
    <x v="7"/>
    <s v="Pool pump"/>
    <s v="TRC"/>
    <s v="Turnover"/>
    <s v="ET2035"/>
    <s v="Solar Powered Pool Pump"/>
    <s v="Solar Powered Pool Pump"/>
    <s v="Equip"/>
    <n v="10"/>
    <s v="Pool pump"/>
    <n v="0"/>
    <s v="Tech/Econ"/>
    <n v="0.81"/>
    <n v="0"/>
    <n v="0"/>
    <n v="0"/>
  </r>
  <r>
    <s v="Tech"/>
    <x v="5"/>
    <x v="7"/>
    <s v="Pool pump"/>
    <s v="TRC"/>
    <s v="Turnover"/>
    <s v="ET1996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5"/>
    <x v="7"/>
    <s v="Pool pump"/>
    <s v="TRC"/>
    <s v="Turnover"/>
    <s v="ET1957"/>
    <s v="Heat Pump Pool Heater"/>
    <s v="Heat Pump Pool Heater"/>
    <s v="Equip"/>
    <n v="15"/>
    <s v="Pool pump"/>
    <n v="0"/>
    <s v="Tech/Econ"/>
    <n v="0.8"/>
    <n v="0"/>
    <n v="0"/>
    <n v="0"/>
  </r>
  <r>
    <s v="Tech"/>
    <x v="5"/>
    <x v="7"/>
    <s v="Pool pump"/>
    <s v="TRC"/>
    <s v="New"/>
    <s v="EN2134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5"/>
    <x v="7"/>
    <s v="Pool pump"/>
    <s v="TRC"/>
    <s v="New"/>
    <s v="EN2097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5"/>
    <x v="7"/>
    <s v="Pool pump"/>
    <s v="TRC"/>
    <s v="New"/>
    <s v="EN2059"/>
    <s v="Solar Powered Pool Pump"/>
    <s v="Solar Powered Pool Pump"/>
    <s v="Equip"/>
    <n v="10"/>
    <s v="Pool pump"/>
    <n v="0"/>
    <s v="Tech/Econ"/>
    <n v="0.81"/>
    <n v="0"/>
    <n v="0"/>
    <n v="0"/>
  </r>
  <r>
    <s v="Tech"/>
    <x v="5"/>
    <x v="7"/>
    <s v="Pool pump"/>
    <s v="TRC"/>
    <s v="New"/>
    <s v="EN2022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5"/>
    <x v="7"/>
    <s v="Pool pump"/>
    <s v="TRC"/>
    <s v="New"/>
    <s v="EN1983"/>
    <s v="Heat Pump Pool Heater"/>
    <s v="Heat Pump Pool Heater"/>
    <s v="Equip"/>
    <n v="15"/>
    <s v="Pool pump"/>
    <n v="0"/>
    <s v="Tech/Econ"/>
    <n v="0.8"/>
    <n v="0"/>
    <n v="0"/>
    <n v="0"/>
  </r>
  <r>
    <s v="Tech"/>
    <x v="5"/>
    <x v="6"/>
    <s v="Packaged central unit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Packaged central unit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Packaged central unit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1002.2154399999999"/>
    <n v="0"/>
    <n v="6.7000267622097737E-2"/>
  </r>
  <r>
    <s v="Tech"/>
    <x v="5"/>
    <x v="6"/>
    <s v="Packaged central unit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Packaged central unit"/>
    <s v="TRC"/>
    <s v="New"/>
    <s v="NN4174"/>
    <s v="Smart Thermostat"/>
    <s v="Smart Thermostat"/>
    <s v="NonEquip"/>
    <n v="11"/>
    <m/>
    <n v="0.31476168100000002"/>
    <s v="Tech/Econ"/>
    <n v="0.1"/>
    <n v="2115.3388970000001"/>
    <n v="0"/>
    <n v="-0.34757920756873562"/>
  </r>
  <r>
    <s v="Tech"/>
    <x v="5"/>
    <x v="6"/>
    <s v="Packaged central unit"/>
    <s v="TRC"/>
    <s v="New"/>
    <s v="NN4096"/>
    <s v="Roof Insulation"/>
    <s v="Roof Insulation"/>
    <s v="NonEquip"/>
    <n v="20"/>
    <m/>
    <n v="0.58497587699999998"/>
    <s v="Tech/Econ"/>
    <n v="8.6159799999999999E-4"/>
    <n v="20.535254040000002"/>
    <n v="0"/>
    <n v="9.2630126393042633E-3"/>
  </r>
  <r>
    <s v="Tech"/>
    <x v="5"/>
    <x v="6"/>
    <s v="Packaged central unit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Packaged central unit"/>
    <s v="TRC"/>
    <s v="New"/>
    <s v="NN4018"/>
    <s v="Low U-Value Windows"/>
    <s v="Low U-Value Windows"/>
    <s v="NonEquip"/>
    <n v="20"/>
    <m/>
    <n v="0.12542034799999999"/>
    <s v="Tech/Econ"/>
    <n v="0.1"/>
    <n v="853.58639549999998"/>
    <n v="0"/>
    <n v="3.5475704074409394E-3"/>
  </r>
  <r>
    <s v="Tech"/>
    <x v="5"/>
    <x v="6"/>
    <s v="Packaged central unit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Packaged central unit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Packaged central unit"/>
    <s v="TRC"/>
    <s v="New"/>
    <s v="NN3784"/>
    <s v="Green Roof"/>
    <s v="Green Roof"/>
    <s v="NonEquip"/>
    <n v="15"/>
    <m/>
    <n v="3.15E-3"/>
    <s v="Tech/Econ"/>
    <n v="1.3315040000000001E-3"/>
    <n v="0.26109334099999998"/>
    <n v="0"/>
    <n v="0"/>
  </r>
  <r>
    <s v="Tech"/>
    <x v="5"/>
    <x v="6"/>
    <s v="Packaged central unit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Packaged central unit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270.8431046"/>
    <n v="0"/>
    <n v="4.8814766934083533E-3"/>
  </r>
  <r>
    <s v="Tech"/>
    <x v="5"/>
    <x v="6"/>
    <s v="Packaged central unit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Packaged central unit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Packaged central unit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Packaged central unit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Packaged central unit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Packaged central unit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Packaged central unit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Packaged central unit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Packaged central unit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Packaged central unit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Packaged central unit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Packaged central unit"/>
    <s v="TRC"/>
    <s v="Existing"/>
    <s v="NE5331"/>
    <s v="Retro-Commissioning"/>
    <s v="Retro-Commissioning"/>
    <s v="NonEquip"/>
    <n v="5"/>
    <m/>
    <n v="0.21989281799999999"/>
    <s v="Tech/Econ"/>
    <n v="0.16"/>
    <n v="242395.54740000001"/>
    <n v="0"/>
    <n v="125.64076282669465"/>
  </r>
  <r>
    <s v="Tech"/>
    <x v="5"/>
    <x v="6"/>
    <s v="Packaged central unit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Packaged central unit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114525.3875"/>
    <n v="0"/>
    <n v="7.6562696060883351"/>
  </r>
  <r>
    <s v="Tech"/>
    <x v="5"/>
    <x v="6"/>
    <s v="Packaged central unit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Packaged central unit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Packaged central unit"/>
    <s v="TRC"/>
    <s v="Existing"/>
    <s v="NE4161"/>
    <s v="Smart Thermostat"/>
    <s v="Smart Thermostat"/>
    <s v="NonEquip"/>
    <n v="11"/>
    <m/>
    <n v="0.31476168100000002"/>
    <s v="Tech/Econ"/>
    <n v="0.1"/>
    <n v="230511.0998"/>
    <n v="0"/>
    <n v="-37.876136782578968"/>
  </r>
  <r>
    <s v="Tech"/>
    <x v="5"/>
    <x v="6"/>
    <s v="Packaged central unit"/>
    <s v="TRC"/>
    <s v="Existing"/>
    <s v="NE4083"/>
    <s v="Roof Insulation"/>
    <s v="Roof Insulation"/>
    <s v="NonEquip"/>
    <n v="20"/>
    <m/>
    <n v="0.58497587699999998"/>
    <s v="Tech/Econ"/>
    <n v="1.9014570000000001E-3"/>
    <n v="7393.7242619999997"/>
    <n v="0"/>
    <n v="3.3351504275053312"/>
  </r>
  <r>
    <s v="Tech"/>
    <x v="5"/>
    <x v="6"/>
    <s v="Packaged central unit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Packaged central unit"/>
    <s v="TRC"/>
    <s v="Existing"/>
    <s v="NE4005"/>
    <s v="Low U-Value Windows"/>
    <s v="Low U-Value Windows"/>
    <s v="NonEquip"/>
    <n v="20"/>
    <m/>
    <n v="5.0168139E-2"/>
    <s v="Tech/Econ"/>
    <n v="0.46"/>
    <n v="177610.57209999999"/>
    <n v="0"/>
    <n v="0.73816313492383356"/>
  </r>
  <r>
    <s v="Tech"/>
    <x v="5"/>
    <x v="6"/>
    <s v="Packaged central unit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Packaged central unit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Packaged central unit"/>
    <s v="TRC"/>
    <s v="Existing"/>
    <s v="NE3771"/>
    <s v="Green Roof"/>
    <s v="Green Roof"/>
    <s v="NonEquip"/>
    <n v="15"/>
    <m/>
    <n v="6.3000000000000003E-4"/>
    <s v="Tech/Econ"/>
    <n v="1.469246E-3"/>
    <n v="6.1459718209999998"/>
    <n v="0"/>
    <n v="0"/>
  </r>
  <r>
    <s v="Tech"/>
    <x v="5"/>
    <x v="6"/>
    <s v="Packaged central unit"/>
    <s v="TRC"/>
    <s v="Existing"/>
    <s v="NE3719"/>
    <s v="Floor Insulation"/>
    <s v="Floor Insulation"/>
    <s v="NonEquip"/>
    <n v="20"/>
    <m/>
    <n v="0.119689868"/>
    <s v="Tech/Econ"/>
    <n v="4.9884400000000002E-4"/>
    <n v="396.2873151"/>
    <n v="0"/>
    <n v="0.17875670792369955"/>
  </r>
  <r>
    <s v="Tech"/>
    <x v="5"/>
    <x v="6"/>
    <s v="Packaged central unit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80828.474400000006"/>
    <n v="0"/>
    <n v="1.4567929079459894"/>
  </r>
  <r>
    <s v="Tech"/>
    <x v="5"/>
    <x v="6"/>
    <s v="Packaged central unit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Packaged central unit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Packaged central unit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Packaged central unit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Packaged central unit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Packaged central unit"/>
    <s v="TRC"/>
    <s v="Existing"/>
    <s v="NE3329"/>
    <s v="Cool Roof"/>
    <s v="Cool Roof"/>
    <s v="NonEquip"/>
    <n v="15"/>
    <m/>
    <n v="0.72742928900000003"/>
    <s v="Tech/Econ"/>
    <n v="5.2815900000000005E-4"/>
    <n v="2550.9978449999999"/>
    <n v="0"/>
    <n v="0"/>
  </r>
  <r>
    <s v="Tech"/>
    <x v="5"/>
    <x v="6"/>
    <s v="Packaged central unit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Packaged central unit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Packaged central unit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Packaged central unit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Packaged central unit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Packaged central unit"/>
    <s v="TRC"/>
    <s v="Turnover"/>
    <s v="ET1216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03248.53880000001"/>
    <n v="0"/>
    <n v="0"/>
  </r>
  <r>
    <s v="Tech"/>
    <x v="5"/>
    <x v="6"/>
    <s v="Packaged central unit"/>
    <s v="TRC"/>
    <s v="New"/>
    <s v="EN1242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836.438672"/>
    <n v="0"/>
    <n v="0"/>
  </r>
  <r>
    <s v="Tech"/>
    <x v="5"/>
    <x v="5"/>
    <s v="Packaged air conditioning units (RTUs)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Packaged air conditioning units (RTUs)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Packaged air conditioning units (RTUs)"/>
    <s v="TRC"/>
    <s v="New"/>
    <s v="NN4382"/>
    <s v="Window Sun Protection"/>
    <s v="Window Sun Protection"/>
    <s v="NonEquip"/>
    <n v="10"/>
    <m/>
    <n v="0.15347424900000001"/>
    <s v="Tech/Econ"/>
    <n v="0.16"/>
    <n v="19470.582170000001"/>
    <n v="6.062532889203224"/>
    <n v="-0.34156553268733569"/>
  </r>
  <r>
    <s v="Tech"/>
    <x v="5"/>
    <x v="5"/>
    <s v="Packaged air conditioning units (RTUs)"/>
    <s v="TRC"/>
    <s v="New"/>
    <s v="NN4356"/>
    <s v="Waterside Economizer"/>
    <s v="Waterside Economizer"/>
    <s v="NonEquip"/>
    <n v="20"/>
    <m/>
    <n v="0.191489996"/>
    <s v="Tech/Econ"/>
    <n v="5.5555555999999999E-2"/>
    <n v="1046.8493510000001"/>
    <n v="0.34627480031051816"/>
    <n v="0"/>
  </r>
  <r>
    <s v="Tech"/>
    <x v="5"/>
    <x v="5"/>
    <s v="Packaged air conditioning units (RTUs)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Packaged air conditioning units (RTUs)"/>
    <s v="TRC"/>
    <s v="New"/>
    <s v="NN4148"/>
    <s v="Smart Thermostat"/>
    <s v="Smart Thermostat"/>
    <s v="NonEquip"/>
    <n v="11"/>
    <m/>
    <n v="0.31476168100000002"/>
    <s v="Tech/Econ"/>
    <n v="0.1"/>
    <n v="22949.068599999999"/>
    <n v="0.27249352390664877"/>
    <n v="0"/>
  </r>
  <r>
    <s v="Tech"/>
    <x v="5"/>
    <x v="5"/>
    <s v="Packaged air conditioning units (RTUs)"/>
    <s v="TRC"/>
    <s v="New"/>
    <s v="NN4122"/>
    <s v="Roof Insulation"/>
    <s v="Roof Insulation"/>
    <s v="NonEquip"/>
    <n v="20"/>
    <m/>
    <n v="0.58497587699999998"/>
    <s v="Tech/Econ"/>
    <n v="2.4591830000000002E-3"/>
    <n v="0"/>
    <n v="0"/>
    <n v="0"/>
  </r>
  <r>
    <s v="Tech"/>
    <x v="5"/>
    <x v="5"/>
    <s v="Packaged air conditioning units (RTUs)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Packaged air conditioning units (RTUs)"/>
    <s v="TRC"/>
    <s v="New"/>
    <s v="NN3992"/>
    <s v="Low U-Value Windows"/>
    <s v="Low U-Value Windows"/>
    <s v="NonEquip"/>
    <n v="20"/>
    <m/>
    <n v="0.12542034799999999"/>
    <s v="Tech/Econ"/>
    <n v="0.1"/>
    <n v="8856.4876719999993"/>
    <n v="3.2919825652939601"/>
    <n v="0"/>
  </r>
  <r>
    <s v="Tech"/>
    <x v="5"/>
    <x v="5"/>
    <s v="Packaged air conditioning units (RTUs)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Packaged air conditioning units (RTUs)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Packaged air conditioning units (RTUs)"/>
    <s v="TRC"/>
    <s v="New"/>
    <s v="NN3810"/>
    <s v="Green Roof"/>
    <s v="Green Roof"/>
    <s v="NonEquip"/>
    <n v="15"/>
    <m/>
    <n v="3.15E-3"/>
    <s v="Tech/Econ"/>
    <n v="2.8504170000000001E-3"/>
    <n v="0"/>
    <n v="0"/>
    <n v="0"/>
  </r>
  <r>
    <s v="Tech"/>
    <x v="5"/>
    <x v="5"/>
    <s v="Packaged air conditioning units (RTUs)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3155.4531699999998"/>
    <n v="0.66136308711568892"/>
    <n v="0"/>
  </r>
  <r>
    <s v="Tech"/>
    <x v="5"/>
    <x v="5"/>
    <s v="Packaged air conditioning units (RTUs)"/>
    <s v="TRC"/>
    <s v="New"/>
    <s v="NN3628"/>
    <s v="Facility Commissioning"/>
    <s v="Facility Commissioning"/>
    <s v="NonEquip"/>
    <n v="10"/>
    <m/>
    <n v="0.35834385200000002"/>
    <s v="Tech/Econ"/>
    <n v="0.16"/>
    <n v="44345.113830000002"/>
    <n v="7.7640492421616676"/>
    <n v="0.17713546627575635"/>
  </r>
  <r>
    <s v="Tech"/>
    <x v="5"/>
    <x v="5"/>
    <s v="Packaged air conditioning units (RTUs)"/>
    <s v="TRC"/>
    <s v="New"/>
    <s v="NN3602"/>
    <s v="Energy Recovery Ventilation System (ERV)"/>
    <s v="Energy Recovery Ventilation System (ERV)"/>
    <s v="NonEquip"/>
    <n v="15"/>
    <s v="Packaged air conditioning units (RTUs)"/>
    <n v="0.388814938"/>
    <s v="Tech/Econ"/>
    <n v="9.9349999999999994E-2"/>
    <n v="26935.370370000001"/>
    <n v="39.494564744976209"/>
    <n v="7.6539224383333062"/>
  </r>
  <r>
    <s v="Tech"/>
    <x v="5"/>
    <x v="5"/>
    <s v="Packaged air conditioning units (RTUs)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Packaged air conditioning units (RTUs)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Packaged air conditioning units (RTUs)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Packaged air conditioning units (RTUs)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Packaged air conditioning units (RTUs)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Packaged air conditioning units (RTUs)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Packaged air conditioning units (RTUs)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Packaged air conditioning units (RTUs)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Packaged air conditioning units (RTUs)"/>
    <s v="TRC"/>
    <s v="New"/>
    <s v="NN3056"/>
    <s v="Airside Economizer"/>
    <s v="Airside Economizer"/>
    <s v="NonEquip"/>
    <n v="10"/>
    <s v="Packaged air conditioning units (RTUs)"/>
    <n v="4.5524949000000002E-2"/>
    <s v="Tech/Econ"/>
    <n v="5.5555555999999999E-2"/>
    <n v="1695.4314240000001"/>
    <n v="-0.28401120121247386"/>
    <n v="2.8481654189915853E-6"/>
  </r>
  <r>
    <s v="Tech"/>
    <x v="5"/>
    <x v="5"/>
    <s v="Packaged air conditioning units (RTUs)"/>
    <s v="TRC"/>
    <s v="Existing"/>
    <s v="NE5357"/>
    <s v="Retro-Commissioning"/>
    <s v="Retro-Commissioning"/>
    <s v="NonEquip"/>
    <n v="5"/>
    <m/>
    <n v="0.21989281799999999"/>
    <s v="Tech/Econ"/>
    <n v="0.16"/>
    <n v="2670695.514"/>
    <n v="446.49165157808648"/>
    <n v="0"/>
  </r>
  <r>
    <s v="Tech"/>
    <x v="5"/>
    <x v="5"/>
    <s v="Packaged air conditioning units (RTUs)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Packaged air conditioning units (RTUs)"/>
    <s v="TRC"/>
    <s v="Existing"/>
    <s v="NE4369"/>
    <s v="Window Sun Protection"/>
    <s v="Window Sun Protection"/>
    <s v="NonEquip"/>
    <n v="10"/>
    <m/>
    <n v="6.1781094000000002E-2"/>
    <s v="Tech/Econ"/>
    <n v="0.16"/>
    <n v="856581.36300000001"/>
    <n v="266.71275877243198"/>
    <n v="-15.02670372095705"/>
  </r>
  <r>
    <s v="Tech"/>
    <x v="5"/>
    <x v="5"/>
    <s v="Packaged air conditioning units (RTUs)"/>
    <s v="TRC"/>
    <s v="Existing"/>
    <s v="NE4343"/>
    <s v="Waterside Economizer"/>
    <s v="Waterside Economizer"/>
    <s v="NonEquip"/>
    <n v="20"/>
    <m/>
    <n v="0.127659997"/>
    <s v="Tech/Econ"/>
    <n v="5.5555555999999999E-2"/>
    <n v="565457.45349999995"/>
    <n v="187.04092103392497"/>
    <n v="0"/>
  </r>
  <r>
    <s v="Tech"/>
    <x v="5"/>
    <x v="5"/>
    <s v="Packaged air conditioning units (RTUs)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Packaged air conditioning units (RTUs)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Packaged air conditioning units (RTUs)"/>
    <s v="TRC"/>
    <s v="Existing"/>
    <s v="NE4135"/>
    <s v="Smart Thermostat"/>
    <s v="Smart Thermostat"/>
    <s v="NonEquip"/>
    <n v="11"/>
    <m/>
    <n v="0.31476168100000002"/>
    <s v="Tech/Econ"/>
    <n v="0.1"/>
    <n v="2700601.8139999998"/>
    <n v="32.066508571312916"/>
    <n v="0"/>
  </r>
  <r>
    <s v="Tech"/>
    <x v="5"/>
    <x v="5"/>
    <s v="Packaged air conditioning units (RTUs)"/>
    <s v="TRC"/>
    <s v="Existing"/>
    <s v="NE4109"/>
    <s v="Roof Insulation"/>
    <s v="Roof Insulation"/>
    <s v="NonEquip"/>
    <n v="20"/>
    <m/>
    <n v="0.58497587699999998"/>
    <s v="Tech/Econ"/>
    <n v="4.9183660000000004E-3"/>
    <n v="210715.88029999999"/>
    <n v="4.2165080016212038"/>
    <n v="0"/>
  </r>
  <r>
    <s v="Tech"/>
    <x v="5"/>
    <x v="5"/>
    <s v="Packaged air conditioning units (RTUs)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Packaged air conditioning units (RTUs)"/>
    <s v="TRC"/>
    <s v="Existing"/>
    <s v="NE3979"/>
    <s v="Low U-Value Windows"/>
    <s v="Low U-Value Windows"/>
    <s v="NonEquip"/>
    <n v="20"/>
    <m/>
    <n v="5.0168139E-2"/>
    <s v="Tech/Econ"/>
    <n v="0.46"/>
    <n v="2069249.0730000001"/>
    <n v="769.14597793691712"/>
    <n v="0"/>
  </r>
  <r>
    <s v="Tech"/>
    <x v="5"/>
    <x v="5"/>
    <s v="Packaged air conditioning units (RTUs)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Packaged air conditioning units (RTUs)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Packaged air conditioning units (RTUs)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Packaged air conditioning units (RTUs)"/>
    <s v="TRC"/>
    <s v="Existing"/>
    <s v="NE3797"/>
    <s v="Green Roof"/>
    <s v="Green Roof"/>
    <s v="NonEquip"/>
    <n v="15"/>
    <m/>
    <n v="6.3000000000000003E-4"/>
    <s v="Tech/Econ"/>
    <n v="2.8504170000000001E-3"/>
    <n v="130.79152199999999"/>
    <n v="5.5562838946277039E-2"/>
    <n v="0"/>
  </r>
  <r>
    <s v="Tech"/>
    <x v="5"/>
    <x v="5"/>
    <s v="Packaged air conditioning units (RTUs)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941690.82519999996"/>
    <n v="197.37245894946767"/>
    <n v="0"/>
  </r>
  <r>
    <s v="Tech"/>
    <x v="5"/>
    <x v="5"/>
    <s v="Packaged air conditioning units (RTUs)"/>
    <s v="TRC"/>
    <s v="Existing"/>
    <s v="NE3589"/>
    <s v="Energy Recovery Ventilation System (ERV)"/>
    <s v="Energy Recovery Ventilation System (ERV)"/>
    <s v="NonEquip"/>
    <n v="15"/>
    <s v="Packaged air conditioning units (RTUs)"/>
    <n v="0.38352687800000002"/>
    <s v="Tech/Econ"/>
    <n v="9.9349999999999994E-2"/>
    <n v="3166304.56"/>
    <n v="4642.6619990536037"/>
    <n v="899.73329438131896"/>
  </r>
  <r>
    <s v="Tech"/>
    <x v="5"/>
    <x v="5"/>
    <s v="Packaged air conditioning units (RTUs)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Packaged air conditioning units (RTUs)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Packaged air conditioning units (RTUs)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Packaged air conditioning units (RTUs)"/>
    <s v="TRC"/>
    <s v="Existing"/>
    <s v="NE3355"/>
    <s v="Cool Roof"/>
    <s v="Cool Roof"/>
    <s v="NonEquip"/>
    <n v="15"/>
    <m/>
    <n v="0.72742928900000003"/>
    <s v="Tech/Econ"/>
    <n v="3.6557180000000001E-3"/>
    <n v="194200.58110000001"/>
    <n v="82.500267952633138"/>
    <n v="0"/>
  </r>
  <r>
    <s v="Tech"/>
    <x v="5"/>
    <x v="5"/>
    <s v="Packaged air conditioning units (RTUs)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Packaged air conditioning units (RTUs)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Packaged air conditioning units (RTUs)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Packaged air conditioning units (RTUs)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Packaged air conditioning units (RTUs)"/>
    <s v="TRC"/>
    <s v="Existing"/>
    <s v="NE3043"/>
    <s v="Airside Economizer"/>
    <s v="Airside Economizer"/>
    <s v="NonEquip"/>
    <n v="10"/>
    <s v="Packaged air conditioning units (RTUs)"/>
    <n v="4.5524949000000002E-2"/>
    <s v="Tech/Econ"/>
    <n v="5.5555555999999999E-2"/>
    <n v="202159.6"/>
    <n v="-33.864885373643538"/>
    <n v="3.3960912466676757E-4"/>
  </r>
  <r>
    <s v="Tech"/>
    <x v="5"/>
    <x v="5"/>
    <s v="Packaged air conditioning units (RTUs)"/>
    <s v="TRC"/>
    <s v="Turnover"/>
    <s v="ET1177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254765.8169999998"/>
    <n v="1345.891151391131"/>
    <n v="0"/>
  </r>
  <r>
    <s v="Tech"/>
    <x v="5"/>
    <x v="5"/>
    <s v="Packaged air conditioning units (RTUs)"/>
    <s v="TRC"/>
    <s v="New"/>
    <s v="EN1203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6419.152010000002"/>
    <n v="6.7895488173627045"/>
    <n v="0"/>
  </r>
  <r>
    <s v="Tech"/>
    <x v="5"/>
    <x v="3"/>
    <s v="Overhead (fluorescent/LED/CFL U-shape)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Overhead (fluorescent/LED/CFL U-shape)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Overhead (fluorescent/LED/CFL U-shape)"/>
    <s v="TRC"/>
    <s v="New"/>
    <s v="NN4434"/>
    <s v="Interior Lighting Controls"/>
    <s v="Interior Lighting Controls"/>
    <s v="NonEquip"/>
    <n v="8"/>
    <s v="Overhead (fluorescent/LED/CFL U-shape)"/>
    <n v="0.150869225"/>
    <s v="Tech/Econ"/>
    <n v="0.28000000000000003"/>
    <n v="18613.592939999999"/>
    <n v="0"/>
    <n v="0"/>
  </r>
  <r>
    <s v="Tech"/>
    <x v="5"/>
    <x v="3"/>
    <s v="Overhead (fluorescent/LED/CFL U-shape)"/>
    <s v="TRC"/>
    <s v="New"/>
    <s v="NN4408"/>
    <s v="Bi-Level Lighting Control (Interior)"/>
    <s v="Bi-Level Lighting Control (Interior)"/>
    <s v="NonEquip"/>
    <n v="8"/>
    <s v="Overhead (fluorescent/LED/CFL U-shape)"/>
    <n v="0.22454866600000001"/>
    <s v="Tech/Econ"/>
    <n v="0.31"/>
    <n v="32966.944880000003"/>
    <n v="9.063915276323746E-2"/>
    <n v="0"/>
  </r>
  <r>
    <s v="Tech"/>
    <x v="5"/>
    <x v="3"/>
    <s v="Overhead (fluorescent/LED/CFL U-shape)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2007.3418819999999"/>
    <n v="0.42072620078723494"/>
    <n v="3.6178852059597387E-2"/>
  </r>
  <r>
    <s v="Tech"/>
    <x v="5"/>
    <x v="3"/>
    <s v="Overhead (fluorescent/LED/CFL U-shape)"/>
    <s v="TRC"/>
    <s v="Existing"/>
    <s v="NE5253"/>
    <s v="Retro-Commissioning"/>
    <s v="Retro-Commissioning"/>
    <s v="NonEquip"/>
    <n v="5"/>
    <m/>
    <n v="0.21989281799999999"/>
    <s v="Tech/Econ"/>
    <n v="0.16"/>
    <n v="1361851.574"/>
    <n v="227.67678130734174"/>
    <n v="705.88784509205391"/>
  </r>
  <r>
    <s v="Tech"/>
    <x v="5"/>
    <x v="3"/>
    <s v="Overhead (fluorescent/LED/CFL U-shape)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Overhead (fluorescent/LED/CFL U-shape)"/>
    <s v="TRC"/>
    <s v="Existing"/>
    <s v="NE4421"/>
    <s v="Interior Lighting Controls"/>
    <s v="Interior Lighting Controls"/>
    <s v="NonEquip"/>
    <n v="8"/>
    <s v="Overhead (fluorescent/LED/CFL U-shape)"/>
    <n v="0.150869225"/>
    <s v="Tech/Econ"/>
    <n v="0.28000000000000003"/>
    <n v="1842488.027"/>
    <n v="0"/>
    <n v="0"/>
  </r>
  <r>
    <s v="Tech"/>
    <x v="5"/>
    <x v="3"/>
    <s v="Overhead (fluorescent/LED/CFL U-shape)"/>
    <s v="TRC"/>
    <s v="Existing"/>
    <s v="NE4395"/>
    <s v="Bi-Level Lighting Control (Interior)"/>
    <s v="Bi-Level Lighting Control (Interior)"/>
    <s v="NonEquip"/>
    <n v="8"/>
    <s v="Overhead (fluorescent/LED/CFL U-shape)"/>
    <n v="0.22454866600000001"/>
    <s v="Tech/Econ"/>
    <n v="0.31"/>
    <n v="3263271.1719999998"/>
    <n v="8.9720213790941035"/>
    <n v="0"/>
  </r>
  <r>
    <s v="Tech"/>
    <x v="5"/>
    <x v="3"/>
    <s v="Overhead (fluorescent/LED/CFL U-shape)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505871.51030000002"/>
    <n v="106.02747868886422"/>
    <n v="9.117455624486789"/>
  </r>
  <r>
    <s v="Tech"/>
    <x v="5"/>
    <x v="3"/>
    <s v="Overhead (fluorescent/LED/CFL U-shape)"/>
    <s v="TRC"/>
    <s v="Turnover"/>
    <s v="ET1801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Turnover"/>
    <s v="ET1762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Turnover"/>
    <s v="ET1723"/>
    <s v="LED Linear - Lamp Replacement"/>
    <s v="LED Linear - Lamp Replacement"/>
    <s v="Equip"/>
    <n v="15"/>
    <s v="Overhead (fluorescent/LED/CFL U-shape)"/>
    <n v="0.24100719800000001"/>
    <s v="Tech/Econ"/>
    <n v="0.25426136399999999"/>
    <n v="2559832.3990000002"/>
    <n v="618.34697541299238"/>
    <n v="141.97182763317576"/>
  </r>
  <r>
    <s v="Tech"/>
    <x v="5"/>
    <x v="3"/>
    <s v="Overhead (fluorescent/LED/CFL U-shape)"/>
    <s v="TRC"/>
    <s v="Turnover"/>
    <s v="ET1684"/>
    <s v="LED Linear - Fixture Replacement"/>
    <s v="LED Linear - Fixture Replacement"/>
    <s v="Equip"/>
    <n v="15"/>
    <s v="Overhead (fluorescent/LED/CFL U-shape)"/>
    <n v="0.24100719800000001"/>
    <s v="Tech/Econ"/>
    <n v="0.502840909"/>
    <n v="6464661.1579999998"/>
    <n v="1567.0596256287427"/>
    <n v="358.48455948097813"/>
  </r>
  <r>
    <s v="Tech"/>
    <x v="5"/>
    <x v="3"/>
    <s v="Overhead (fluorescent/LED/CFL U-shape)"/>
    <s v="TRC"/>
    <s v="New"/>
    <s v="EN1827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New"/>
    <s v="EN1788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5"/>
    <x v="3"/>
    <s v="Overhead (fluorescent/LED/CFL U-shape)"/>
    <s v="TRC"/>
    <s v="New"/>
    <s v="EN1749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5"/>
    <x v="3"/>
    <s v="Overhead (fluorescent/LED/CFL U-shape)"/>
    <s v="TRC"/>
    <s v="New"/>
    <s v="EN1710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5"/>
    <x v="2"/>
    <s v="Oven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Oven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Oven"/>
    <s v="TRC"/>
    <s v="Turnover"/>
    <s v="ET46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5"/>
    <x v="2"/>
    <s v="Oven"/>
    <s v="TRC"/>
    <s v="New"/>
    <s v="EN72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5"/>
    <x v="7"/>
    <s v="Others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Others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Others"/>
    <s v="TRC"/>
    <s v="New"/>
    <s v="NN4538"/>
    <s v="VSD Controlled Compressor"/>
    <s v="VSD Controlled Compressor"/>
    <s v="NonEquip"/>
    <n v="15"/>
    <s v="Others"/>
    <n v="0.27745909299999999"/>
    <s v="Tech/Econ"/>
    <n v="0.20786516899999999"/>
    <n v="15566.707909999999"/>
    <n v="2.3472114867072933"/>
    <n v="1.0985925321198613"/>
  </r>
  <r>
    <s v="Tech"/>
    <x v="5"/>
    <x v="7"/>
    <s v="Others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Others"/>
    <s v="TRC"/>
    <s v="New"/>
    <s v="NN4486"/>
    <s v="Engine Block Timer"/>
    <s v="Engine Block Timer"/>
    <s v="NonEquip"/>
    <n v="5"/>
    <s v="Others"/>
    <n v="4.7926647000000003E-2"/>
    <s v="Tech/Econ"/>
    <n v="0.36"/>
    <n v="4738.6449899999998"/>
    <n v="0.22537351983288681"/>
    <n v="0.23676043874317004"/>
  </r>
  <r>
    <s v="Tech"/>
    <x v="5"/>
    <x v="7"/>
    <s v="Others"/>
    <s v="TRC"/>
    <s v="New"/>
    <s v="NN4460"/>
    <s v="Efficient Motor Belts"/>
    <s v="Efficient Motor Belts"/>
    <s v="NonEquip"/>
    <n v="10"/>
    <s v="Others"/>
    <n v="4.7926647000000003E-2"/>
    <s v="Tech/Econ"/>
    <n v="1.1049724E-2"/>
    <n v="131.39261260000001"/>
    <n v="1.8012033795351018E-2"/>
    <n v="4.4476589849250679E-3"/>
  </r>
  <r>
    <s v="Tech"/>
    <x v="5"/>
    <x v="7"/>
    <s v="Others"/>
    <s v="TRC"/>
    <s v="Existing"/>
    <s v="NE5435"/>
    <s v="Retro-Commissioning"/>
    <s v="Retro-Commissioning"/>
    <s v="NonEquip"/>
    <n v="5"/>
    <m/>
    <n v="0.21989281799999999"/>
    <s v="Tech/Econ"/>
    <n v="0.16"/>
    <n v="1031364.9620000001"/>
    <n v="172.42543856055258"/>
    <n v="534.586884818351"/>
  </r>
  <r>
    <s v="Tech"/>
    <x v="5"/>
    <x v="7"/>
    <s v="Others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Others"/>
    <s v="TRC"/>
    <s v="Existing"/>
    <s v="NE4525"/>
    <s v="VSD Controlled Compressor"/>
    <s v="VSD Controlled Compressor"/>
    <s v="NonEquip"/>
    <n v="15"/>
    <s v="Others"/>
    <n v="5.5491818999999998E-2"/>
    <s v="Tech/Econ"/>
    <n v="0.20786516899999999"/>
    <n v="350675.47600000002"/>
    <n v="52.876273527621414"/>
    <n v="24.748293689232437"/>
  </r>
  <r>
    <s v="Tech"/>
    <x v="5"/>
    <x v="7"/>
    <s v="Others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Others"/>
    <s v="TRC"/>
    <s v="Existing"/>
    <s v="NE4473"/>
    <s v="Engine Block Timer"/>
    <s v="Engine Block Timer"/>
    <s v="NonEquip"/>
    <n v="5"/>
    <s v="Others"/>
    <n v="4.7926647000000003E-2"/>
    <s v="Tech/Econ"/>
    <n v="0.36"/>
    <n v="533743.74060000002"/>
    <n v="25.385253751155833"/>
    <n v="26.667834891103912"/>
  </r>
  <r>
    <s v="Tech"/>
    <x v="5"/>
    <x v="7"/>
    <s v="Others"/>
    <s v="TRC"/>
    <s v="Existing"/>
    <s v="NE4447"/>
    <s v="Efficient Motor Belts"/>
    <s v="Efficient Motor Belts"/>
    <s v="NonEquip"/>
    <n v="10"/>
    <s v="Others"/>
    <n v="4.7926647000000003E-2"/>
    <s v="Tech/Econ"/>
    <n v="1.1049724E-2"/>
    <n v="14978.034610000001"/>
    <n v="2.0532727087524036"/>
    <n v="0.50700864296296921"/>
  </r>
  <r>
    <s v="Tech"/>
    <x v="5"/>
    <x v="7"/>
    <s v="Others"/>
    <s v="TRC"/>
    <s v="Turnover"/>
    <s v="ET1918"/>
    <s v="ENERGY STAR Water Cooler"/>
    <s v="ENERGY STAR Water Cooler"/>
    <s v="Equip"/>
    <n v="10"/>
    <s v="Others"/>
    <n v="3.2350486999999997E-2"/>
    <s v="Tech/Econ"/>
    <n v="0.68493150700000005"/>
    <n v="700991.0379"/>
    <n v="121.91305224629191"/>
    <n v="121.91305224629191"/>
  </r>
  <r>
    <s v="Tech"/>
    <x v="5"/>
    <x v="7"/>
    <s v="Others"/>
    <s v="TRC"/>
    <s v="Turnover"/>
    <s v="ET1879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5"/>
    <x v="7"/>
    <s v="Others"/>
    <s v="TRC"/>
    <s v="Turnover"/>
    <s v="ET1840"/>
    <s v="Efficient Battery Charger"/>
    <s v="Efficient Battery Charger"/>
    <s v="Equip"/>
    <n v="7"/>
    <s v="Others"/>
    <n v="0.17917192600000001"/>
    <s v="Tech/Econ"/>
    <n v="0.13676549900000001"/>
    <n v="736381.05819999997"/>
    <n v="403.49647238385461"/>
    <n v="0"/>
  </r>
  <r>
    <s v="Tech"/>
    <x v="5"/>
    <x v="7"/>
    <s v="Others"/>
    <s v="TRC"/>
    <s v="New"/>
    <s v="EN1944"/>
    <s v="ENERGY STAR Water Cooler"/>
    <s v="ENERGY STAR Water Cooler"/>
    <s v="Equip"/>
    <n v="10"/>
    <s v="Others"/>
    <n v="3.2350486999999997E-2"/>
    <s v="Tech/Econ"/>
    <n v="0.68493150700000005"/>
    <n v="6223.4878189999999"/>
    <n v="1.0823596231770145"/>
    <n v="1.0823596231770145"/>
  </r>
  <r>
    <s v="Tech"/>
    <x v="5"/>
    <x v="7"/>
    <s v="Others"/>
    <s v="TRC"/>
    <s v="New"/>
    <s v="EN1905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5"/>
    <x v="7"/>
    <s v="Others"/>
    <s v="TRC"/>
    <s v="New"/>
    <s v="EN1866"/>
    <s v="Efficient Battery Charger"/>
    <s v="Efficient Battery Charger"/>
    <s v="Equip"/>
    <n v="7"/>
    <s v="Others"/>
    <n v="0.17917192600000001"/>
    <s v="Tech/Econ"/>
    <n v="0.13676549900000001"/>
    <n v="6232.5209109999996"/>
    <n v="3.4150799693222038"/>
    <n v="0"/>
  </r>
  <r>
    <s v="Tech"/>
    <x v="5"/>
    <x v="4"/>
    <s v="Other office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Other office"/>
    <s v="TRC"/>
    <s v="New"/>
    <s v="NN4590"/>
    <s v="Smart Strip Plug Outlet"/>
    <s v="Smart Strip Plug Outlet"/>
    <s v="NonEquip"/>
    <n v="4"/>
    <m/>
    <n v="0.43897121900000002"/>
    <s v="Tech/Econ"/>
    <n v="1.1869345E-2"/>
    <n v="790.48008819999995"/>
    <n v="0.11753971670468273"/>
    <n v="0"/>
  </r>
  <r>
    <s v="Tech"/>
    <x v="5"/>
    <x v="4"/>
    <s v="Other office"/>
    <s v="TRC"/>
    <s v="New"/>
    <s v="NN456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Other office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Other office"/>
    <s v="TRC"/>
    <s v="Existing"/>
    <s v="NE4577"/>
    <s v="Smart Strip Plug Outlet"/>
    <s v="Smart Strip Plug Outlet"/>
    <s v="NonEquip"/>
    <n v="4"/>
    <m/>
    <n v="0.43897121900000002"/>
    <s v="Tech/Econ"/>
    <n v="1.1869345E-2"/>
    <n v="89036.808439999993"/>
    <n v="13.239247131647994"/>
    <n v="0"/>
  </r>
  <r>
    <s v="Tech"/>
    <x v="5"/>
    <x v="4"/>
    <s v="Other office"/>
    <s v="TRC"/>
    <s v="Existing"/>
    <s v="NE455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Other office"/>
    <s v="TRC"/>
    <s v="Turnover"/>
    <s v="ET2263"/>
    <s v="Energy Star Uninterruptable Power Supply"/>
    <s v="Energy Star Uninterruptable Power Supply"/>
    <s v="Equip"/>
    <n v="10"/>
    <s v="Other office"/>
    <n v="0.22396490699999999"/>
    <s v="Tech/Econ"/>
    <n v="1.8780000000000002E-2"/>
    <n v="72179.334749999995"/>
    <n v="8.2396504793768699"/>
    <n v="8.2396504793768699"/>
  </r>
  <r>
    <s v="Tech"/>
    <x v="5"/>
    <x v="4"/>
    <s v="Other office"/>
    <s v="TRC"/>
    <s v="New"/>
    <s v="EN2289"/>
    <s v="Energy Star Uninterruptable Power Supply"/>
    <s v="Energy Star Uninterruptable Power Supply"/>
    <s v="Equip"/>
    <n v="10"/>
    <s v="Other office"/>
    <n v="0.22396490699999999"/>
    <s v="Tech/Econ"/>
    <n v="1.8780000000000002E-2"/>
    <n v="640.81730519999996"/>
    <n v="7.3152663906814047E-2"/>
    <n v="7.3152663906814047E-2"/>
  </r>
  <r>
    <s v="Tech"/>
    <x v="5"/>
    <x v="8"/>
    <s v="Motor/Fan"/>
    <s v="TRC"/>
    <s v="New"/>
    <s v="NN5396"/>
    <s v="Retro-Commissioning"/>
    <s v="Retro-Commissioning"/>
    <s v="NonEquip"/>
    <n v="5"/>
    <m/>
    <n v="0"/>
    <s v="Tech/Econ"/>
    <n v="0.16"/>
    <n v="0"/>
    <n v="0"/>
    <n v="0"/>
  </r>
  <r>
    <s v="Tech"/>
    <x v="5"/>
    <x v="8"/>
    <s v="Motor/Fan"/>
    <s v="TRC"/>
    <s v="New"/>
    <s v="NN51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Motor/Fan"/>
    <s v="TRC"/>
    <s v="New"/>
    <s v="NN4980"/>
    <s v="VAV System"/>
    <s v="VAV System"/>
    <s v="NonEquip"/>
    <n v="10"/>
    <m/>
    <n v="0.159574997"/>
    <s v="Tech/Econ"/>
    <n v="0.3"/>
    <n v="0"/>
    <n v="0"/>
    <n v="0"/>
  </r>
  <r>
    <s v="Tech"/>
    <x v="5"/>
    <x v="8"/>
    <s v="Motor/Fan"/>
    <s v="TRC"/>
    <s v="New"/>
    <s v="NN4954"/>
    <s v="Demand Controlled Ventilation"/>
    <s v="Demand Controlled Ventilation"/>
    <s v="NonEquip"/>
    <n v="10"/>
    <m/>
    <n v="0.175439177"/>
    <s v="Tech/Econ"/>
    <n v="0.20470833799999999"/>
    <n v="0"/>
    <n v="0"/>
    <n v="0"/>
  </r>
  <r>
    <s v="Tech"/>
    <x v="5"/>
    <x v="8"/>
    <s v="Motor/Fan"/>
    <s v="TRC"/>
    <s v="New"/>
    <s v="NN4928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5"/>
    <x v="8"/>
    <s v="Motor/Fan"/>
    <s v="TRC"/>
    <s v="Existing"/>
    <s v="NE5383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8"/>
    <s v="Motor/Fan"/>
    <s v="TRC"/>
    <s v="Existing"/>
    <s v="NE51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Motor/Fan"/>
    <s v="TRC"/>
    <s v="Existing"/>
    <s v="NE4967"/>
    <s v="VAV System"/>
    <s v="VAV System"/>
    <s v="NonEquip"/>
    <n v="10"/>
    <m/>
    <n v="0.106383331"/>
    <s v="Tech/Econ"/>
    <n v="0.3"/>
    <n v="0"/>
    <n v="0"/>
    <n v="0"/>
  </r>
  <r>
    <s v="Tech"/>
    <x v="5"/>
    <x v="8"/>
    <s v="Motor/Fan"/>
    <s v="TRC"/>
    <s v="Existing"/>
    <s v="NE4941"/>
    <s v="Demand Controlled Ventilation"/>
    <s v="Demand Controlled Ventilation"/>
    <s v="NonEquip"/>
    <n v="10"/>
    <m/>
    <n v="0.23391890300000001"/>
    <s v="Tech/Econ"/>
    <n v="0.20470833799999999"/>
    <n v="0"/>
    <n v="0"/>
    <n v="0"/>
  </r>
  <r>
    <s v="Tech"/>
    <x v="5"/>
    <x v="8"/>
    <s v="Motor/Fan"/>
    <s v="TRC"/>
    <s v="Existing"/>
    <s v="NE4915"/>
    <s v="CO Sensors for Parking Garage Exhaust"/>
    <s v="CO Sensors for Parking Garage Exhaust"/>
    <s v="NonEquip"/>
    <n v="15"/>
    <s v="Motor/Fan"/>
    <n v="0.59723975299999998"/>
    <s v="Tech/Econ"/>
    <n v="0.33"/>
    <n v="0"/>
    <n v="0"/>
    <n v="0"/>
  </r>
  <r>
    <s v="Tech"/>
    <x v="5"/>
    <x v="8"/>
    <s v="Motor/Fan"/>
    <s v="TRC"/>
    <s v="Turnover"/>
    <s v="ET2692"/>
    <s v="High Speed Fans"/>
    <s v="High Speed Fans"/>
    <s v="Equip"/>
    <n v="7"/>
    <s v="Motor/Fan"/>
    <n v="0.18387242400000001"/>
    <s v="Tech/Econ"/>
    <n v="0.10986006099999999"/>
    <n v="0"/>
    <n v="0"/>
    <n v="0"/>
  </r>
  <r>
    <s v="Tech"/>
    <x v="5"/>
    <x v="8"/>
    <s v="Motor/Fan"/>
    <s v="TRC"/>
    <s v="Turnover"/>
    <s v="ET2653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5"/>
    <x v="8"/>
    <s v="Motor/Fan"/>
    <s v="TRC"/>
    <s v="New"/>
    <s v="EN2718"/>
    <s v="High Speed Fans"/>
    <s v="High Speed Fans"/>
    <s v="Equip"/>
    <n v="7"/>
    <s v="Motor/Fan"/>
    <n v="0.18387242400000001"/>
    <s v="Tech/Econ"/>
    <n v="0.10986006099999999"/>
    <n v="0"/>
    <n v="0"/>
    <n v="0"/>
  </r>
  <r>
    <s v="Tech"/>
    <x v="5"/>
    <x v="8"/>
    <s v="Motor/Fan"/>
    <s v="TRC"/>
    <s v="New"/>
    <s v="EN2679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5"/>
    <x v="7"/>
    <s v="Medical equipment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Medical equipment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Medical equipment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Medical equipment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Medical equipment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Medical equipment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Medical equipment"/>
    <s v="TRC"/>
    <s v="Existing"/>
    <s v="NE543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7"/>
    <s v="Medical equipment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Medical equipment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Medical equipment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Medical equipment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Medical equipment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0"/>
    <s v="Large cold storage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Large cold storage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Large cold storage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Large cold storage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Large cold storage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Large cold storage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Large cold storage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Large cold storage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Large cold storage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Large cold storage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Large cold storage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Large cold storage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Large cold storage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Large cold storage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Large cold storage"/>
    <s v="TRC"/>
    <s v="Existing"/>
    <s v="NE530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0"/>
    <s v="Large cold storage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Large cold storage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Large cold storage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Large cold storage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Large cold storage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Large cold storage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Large cold storage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Large cold storage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Large cold storage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Large cold storage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Large cold storage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Large cold storage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Large cold storage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7"/>
    <s v="Laboratory equipment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Laboratory equipment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Laboratory equipment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Laboratory equipment"/>
    <s v="TRC"/>
    <s v="New"/>
    <s v="NN451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Laboratory equipment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Laboratory equipment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Laboratory equipment"/>
    <s v="TRC"/>
    <s v="Existing"/>
    <s v="NE5435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7"/>
    <s v="Laboratory equipment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Laboratory equipment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Laboratory equipment"/>
    <s v="TRC"/>
    <s v="Existing"/>
    <s v="NE449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5"/>
    <x v="7"/>
    <s v="Laboratory equipment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Laboratory equipment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8"/>
    <s v="Individual room ventilation"/>
    <s v="TRC"/>
    <s v="New"/>
    <s v="NN5396"/>
    <s v="Retro-Commissioning"/>
    <s v="Retro-Commissioning"/>
    <s v="NonEquip"/>
    <n v="5"/>
    <m/>
    <n v="0"/>
    <s v="Tech/Econ"/>
    <n v="0.16"/>
    <n v="0"/>
    <n v="0"/>
    <n v="0"/>
  </r>
  <r>
    <s v="Tech"/>
    <x v="5"/>
    <x v="8"/>
    <s v="Individual room ventilation"/>
    <s v="TRC"/>
    <s v="New"/>
    <s v="NN51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Individual room ventilation"/>
    <s v="TRC"/>
    <s v="New"/>
    <s v="NN4980"/>
    <s v="VAV System"/>
    <s v="VAV System"/>
    <s v="NonEquip"/>
    <n v="10"/>
    <m/>
    <n v="0.159574997"/>
    <s v="Tech/Econ"/>
    <n v="0.3"/>
    <n v="47.11835628"/>
    <n v="1.3410547178545215E-2"/>
    <n v="1.3609486617218646E-2"/>
  </r>
  <r>
    <s v="Tech"/>
    <x v="5"/>
    <x v="8"/>
    <s v="Individual room ventilation"/>
    <s v="TRC"/>
    <s v="New"/>
    <s v="NN4954"/>
    <s v="Demand Controlled Ventilation"/>
    <s v="Demand Controlled Ventilation"/>
    <s v="NonEquip"/>
    <n v="10"/>
    <m/>
    <n v="0.175439177"/>
    <s v="Tech/Econ"/>
    <n v="0.20470833799999999"/>
    <n v="33.655903719999998"/>
    <n v="3.5040729944740101E-3"/>
    <n v="1.9727930958888674E-2"/>
  </r>
  <r>
    <s v="Tech"/>
    <x v="5"/>
    <x v="8"/>
    <s v="Individual room ventilation"/>
    <s v="TRC"/>
    <s v="New"/>
    <s v="NN492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8"/>
    <s v="Individual room ventilation"/>
    <s v="TRC"/>
    <s v="Existing"/>
    <s v="NE5383"/>
    <s v="Retro-Commissioning"/>
    <s v="Retro-Commissioning"/>
    <s v="NonEquip"/>
    <n v="5"/>
    <m/>
    <n v="0.21989281799999999"/>
    <s v="Tech/Econ"/>
    <n v="0.16"/>
    <n v="3595.145861"/>
    <n v="0.60104291362583673"/>
    <n v="1.8634701556785855"/>
  </r>
  <r>
    <s v="Tech"/>
    <x v="5"/>
    <x v="8"/>
    <s v="Individual room ventilation"/>
    <s v="TRC"/>
    <s v="Existing"/>
    <s v="NE51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Individual room ventilation"/>
    <s v="TRC"/>
    <s v="Existing"/>
    <s v="NE4967"/>
    <s v="VAV System"/>
    <s v="VAV System"/>
    <s v="NonEquip"/>
    <n v="10"/>
    <m/>
    <n v="0.106383331"/>
    <s v="Tech/Econ"/>
    <n v="0.3"/>
    <n v="3538.1602200000002"/>
    <n v="1.0070101824774844"/>
    <n v="1.0219487258324493"/>
  </r>
  <r>
    <s v="Tech"/>
    <x v="5"/>
    <x v="8"/>
    <s v="Individual room ventilation"/>
    <s v="TRC"/>
    <s v="Existing"/>
    <s v="NE4941"/>
    <s v="Demand Controlled Ventilation"/>
    <s v="Demand Controlled Ventilation"/>
    <s v="NonEquip"/>
    <n v="10"/>
    <m/>
    <n v="0.23391890300000001"/>
    <s v="Tech/Econ"/>
    <n v="0.20470833799999999"/>
    <n v="5139.2174830000004"/>
    <n v="0.53506788421811535"/>
    <n v="3.0124321881479892"/>
  </r>
  <r>
    <s v="Tech"/>
    <x v="5"/>
    <x v="8"/>
    <s v="Individual room ventilation"/>
    <s v="TRC"/>
    <s v="Existing"/>
    <s v="NE491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6"/>
    <s v="Individual room heating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Individual room heating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Individual room heating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0.54297812000000001"/>
    <n v="0"/>
    <n v="3.6299260519218807E-5"/>
  </r>
  <r>
    <s v="Tech"/>
    <x v="5"/>
    <x v="6"/>
    <s v="Individual room heating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Individual room heating"/>
    <s v="TRC"/>
    <s v="New"/>
    <s v="NN4252"/>
    <s v="Wall Insulation"/>
    <s v="Wall Insulation"/>
    <s v="NonEquip"/>
    <n v="20"/>
    <m/>
    <n v="0"/>
    <s v="Tech/Econ"/>
    <n v="0"/>
    <n v="0"/>
    <n v="0"/>
    <n v="0"/>
  </r>
  <r>
    <s v="Tech"/>
    <x v="5"/>
    <x v="6"/>
    <s v="Individual room heating"/>
    <s v="TRC"/>
    <s v="New"/>
    <s v="NN4174"/>
    <s v="Smart Thermostat"/>
    <s v="Smart Thermostat"/>
    <s v="NonEquip"/>
    <n v="11"/>
    <m/>
    <n v="0.31476168100000002"/>
    <s v="Tech/Econ"/>
    <n v="0.1"/>
    <n v="1.146043747"/>
    <n v="0"/>
    <n v="-1.8831071370469131E-4"/>
  </r>
  <r>
    <s v="Tech"/>
    <x v="5"/>
    <x v="6"/>
    <s v="Individual room heating"/>
    <s v="TRC"/>
    <s v="New"/>
    <s v="NN4096"/>
    <s v="Roof Insulation"/>
    <s v="Roof Insulation"/>
    <s v="NonEquip"/>
    <n v="20"/>
    <m/>
    <n v="0.58497587699999998"/>
    <s v="Tech/Econ"/>
    <n v="8.6159799999999999E-4"/>
    <n v="1.1453758E-2"/>
    <n v="0"/>
    <n v="5.1665445635525395E-6"/>
  </r>
  <r>
    <s v="Tech"/>
    <x v="5"/>
    <x v="6"/>
    <s v="Individual room heating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Individual room heating"/>
    <s v="TRC"/>
    <s v="New"/>
    <s v="NN4018"/>
    <s v="Low U-Value Windows"/>
    <s v="Low U-Value Windows"/>
    <s v="NonEquip"/>
    <n v="20"/>
    <m/>
    <n v="0.12542034799999999"/>
    <s v="Tech/Econ"/>
    <n v="0.1"/>
    <n v="0.46245419700000001"/>
    <n v="0"/>
    <n v="1.9219950466912784E-6"/>
  </r>
  <r>
    <s v="Tech"/>
    <x v="5"/>
    <x v="6"/>
    <s v="Individual room heating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Individual room heating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Individual room heating"/>
    <s v="TRC"/>
    <s v="New"/>
    <s v="NN3784"/>
    <s v="Green Roof"/>
    <s v="Green Roof"/>
    <s v="NonEquip"/>
    <n v="15"/>
    <m/>
    <n v="3.15E-3"/>
    <s v="Tech/Econ"/>
    <n v="1.3315040000000001E-3"/>
    <n v="1.45628E-4"/>
    <n v="0"/>
    <n v="0"/>
  </r>
  <r>
    <s v="Tech"/>
    <x v="5"/>
    <x v="6"/>
    <s v="Individual room heating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Individual room heating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0.146736793"/>
    <n v="0"/>
    <n v="2.6446759135805077E-6"/>
  </r>
  <r>
    <s v="Tech"/>
    <x v="5"/>
    <x v="6"/>
    <s v="Individual room heating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Individual room heating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Individual room heating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Individual room heating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Individual room heating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Individual room heating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Individual room heating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Individual room heating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Individual room heating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Individual room heating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Individual room heating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Individual room heating"/>
    <s v="TRC"/>
    <s v="Existing"/>
    <s v="NE5331"/>
    <s v="Retro-Commissioning"/>
    <s v="Retro-Commissioning"/>
    <s v="NonEquip"/>
    <n v="5"/>
    <m/>
    <n v="0.21989281799999999"/>
    <s v="Tech/Econ"/>
    <n v="0.16"/>
    <n v="141.77555649999999"/>
    <n v="0"/>
    <n v="7.3486453278139491E-2"/>
  </r>
  <r>
    <s v="Tech"/>
    <x v="5"/>
    <x v="6"/>
    <s v="Individual room heating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Individual room heating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59.864316000000002"/>
    <n v="0"/>
    <n v="4.002058871707093E-3"/>
  </r>
  <r>
    <s v="Tech"/>
    <x v="5"/>
    <x v="6"/>
    <s v="Individual room heating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Individual room heating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Individual room heating"/>
    <s v="TRC"/>
    <s v="Existing"/>
    <s v="NE4161"/>
    <s v="Smart Thermostat"/>
    <s v="Smart Thermostat"/>
    <s v="NonEquip"/>
    <n v="11"/>
    <m/>
    <n v="0.31476168100000002"/>
    <s v="Tech/Econ"/>
    <n v="0.1"/>
    <n v="120.49196790000001"/>
    <n v="0"/>
    <n v="-1.9798483723092779E-2"/>
  </r>
  <r>
    <s v="Tech"/>
    <x v="5"/>
    <x v="6"/>
    <s v="Individual room heating"/>
    <s v="TRC"/>
    <s v="Existing"/>
    <s v="NE4083"/>
    <s v="Roof Insulation"/>
    <s v="Roof Insulation"/>
    <s v="NonEquip"/>
    <n v="20"/>
    <m/>
    <n v="0.58497587699999998"/>
    <s v="Tech/Econ"/>
    <n v="1.9014570000000001E-3"/>
    <n v="4.1239290049999999"/>
    <n v="0"/>
    <n v="1.8602159205091799E-3"/>
  </r>
  <r>
    <s v="Tech"/>
    <x v="5"/>
    <x v="6"/>
    <s v="Individual room heating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Individual room heating"/>
    <s v="TRC"/>
    <s v="Existing"/>
    <s v="NE4005"/>
    <s v="Low U-Value Windows"/>
    <s v="Low U-Value Windows"/>
    <s v="NonEquip"/>
    <n v="20"/>
    <m/>
    <n v="5.0168139E-2"/>
    <s v="Tech/Econ"/>
    <n v="0.46"/>
    <n v="96.225472830000001"/>
    <n v="0"/>
    <n v="3.9992043178448263E-4"/>
  </r>
  <r>
    <s v="Tech"/>
    <x v="5"/>
    <x v="6"/>
    <s v="Individual room heating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Individual room heating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Individual room heating"/>
    <s v="TRC"/>
    <s v="Existing"/>
    <s v="NE3771"/>
    <s v="Green Roof"/>
    <s v="Green Roof"/>
    <s v="NonEquip"/>
    <n v="15"/>
    <m/>
    <n v="6.3000000000000003E-4"/>
    <s v="Tech/Econ"/>
    <n v="1.469246E-3"/>
    <n v="3.427982E-3"/>
    <n v="0"/>
    <n v="0"/>
  </r>
  <r>
    <s v="Tech"/>
    <x v="5"/>
    <x v="6"/>
    <s v="Individual room heating"/>
    <s v="TRC"/>
    <s v="Existing"/>
    <s v="NE3719"/>
    <s v="Floor Insulation"/>
    <s v="Floor Insulation"/>
    <s v="NonEquip"/>
    <n v="20"/>
    <m/>
    <n v="0.119689868"/>
    <s v="Tech/Econ"/>
    <n v="4.9884400000000002E-4"/>
    <n v="0.22103349999999999"/>
    <n v="0"/>
    <n v="9.9703470929627655E-5"/>
  </r>
  <r>
    <s v="Tech"/>
    <x v="5"/>
    <x v="6"/>
    <s v="Individual room heating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43.791076590000003"/>
    <n v="0"/>
    <n v="7.8925812074502849E-4"/>
  </r>
  <r>
    <s v="Tech"/>
    <x v="5"/>
    <x v="6"/>
    <s v="Individual room heating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Individual room heating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Individual room heating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Individual room heating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Individual room heating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Individual room heating"/>
    <s v="TRC"/>
    <s v="Existing"/>
    <s v="NE3329"/>
    <s v="Cool Roof"/>
    <s v="Cool Roof"/>
    <s v="NonEquip"/>
    <n v="15"/>
    <m/>
    <n v="0.72742928900000003"/>
    <s v="Tech/Econ"/>
    <n v="5.2815900000000005E-4"/>
    <n v="1.422846407"/>
    <n v="0"/>
    <n v="0"/>
  </r>
  <r>
    <s v="Tech"/>
    <x v="5"/>
    <x v="6"/>
    <s v="Individual room heating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Individual room heating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Individual room heating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Individual room heating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Individual room heating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5"/>
    <s v="Individual room air conditioners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Individual room air conditioners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Individual room air conditioners"/>
    <s v="TRC"/>
    <s v="New"/>
    <s v="NN4382"/>
    <s v="Window Sun Protection"/>
    <s v="Window Sun Protection"/>
    <s v="NonEquip"/>
    <n v="10"/>
    <m/>
    <n v="0.15347424900000001"/>
    <s v="Tech/Econ"/>
    <n v="0.16"/>
    <n v="2102.3749389999998"/>
    <n v="0.65461407891349765"/>
    <n v="-3.6881219558728771E-2"/>
  </r>
  <r>
    <s v="Tech"/>
    <x v="5"/>
    <x v="5"/>
    <s v="Individual room air conditioners"/>
    <s v="TRC"/>
    <s v="New"/>
    <s v="NN4356"/>
    <s v="Waterside Economizer"/>
    <s v="Waterside Economizer"/>
    <s v="NonEquip"/>
    <n v="20"/>
    <m/>
    <n v="0.191489996"/>
    <s v="Tech/Econ"/>
    <n v="5.5555555999999999E-2"/>
    <n v="117.87564740000001"/>
    <n v="3.8990678291883518E-2"/>
    <n v="0"/>
  </r>
  <r>
    <s v="Tech"/>
    <x v="5"/>
    <x v="5"/>
    <s v="Individual room air conditioners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Individual room air conditioners"/>
    <s v="TRC"/>
    <s v="New"/>
    <s v="NN4148"/>
    <s v="Smart Thermostat"/>
    <s v="Smart Thermostat"/>
    <s v="NonEquip"/>
    <n v="11"/>
    <m/>
    <n v="0.31476168100000002"/>
    <s v="Tech/Econ"/>
    <n v="0.1"/>
    <n v="2477.9714490000001"/>
    <n v="2.9423031672757068E-2"/>
    <n v="0"/>
  </r>
  <r>
    <s v="Tech"/>
    <x v="5"/>
    <x v="5"/>
    <s v="Individual room air conditioners"/>
    <s v="TRC"/>
    <s v="New"/>
    <s v="NN4122"/>
    <s v="Roof Insulation"/>
    <s v="Roof Insulation"/>
    <s v="NonEquip"/>
    <n v="20"/>
    <m/>
    <n v="0.58497587699999998"/>
    <s v="Tech/Econ"/>
    <n v="2.4591830000000002E-3"/>
    <n v="0"/>
    <n v="0"/>
    <n v="0"/>
  </r>
  <r>
    <s v="Tech"/>
    <x v="5"/>
    <x v="5"/>
    <s v="Individual room air conditioners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Individual room air conditioners"/>
    <s v="TRC"/>
    <s v="New"/>
    <s v="NN3992"/>
    <s v="Low U-Value Windows"/>
    <s v="Low U-Value Windows"/>
    <s v="NonEquip"/>
    <n v="20"/>
    <m/>
    <n v="0.12542034799999999"/>
    <s v="Tech/Econ"/>
    <n v="0.1"/>
    <n v="956.29691839999998"/>
    <n v="0.35545838251093326"/>
    <n v="0"/>
  </r>
  <r>
    <s v="Tech"/>
    <x v="5"/>
    <x v="5"/>
    <s v="Individual room air conditioners"/>
    <s v="TRC"/>
    <s v="New"/>
    <s v="NN3966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Individual room air conditioners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Individual room air conditioners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Individual room air conditioners"/>
    <s v="TRC"/>
    <s v="New"/>
    <s v="NN3810"/>
    <s v="Green Roof"/>
    <s v="Green Roof"/>
    <s v="NonEquip"/>
    <n v="15"/>
    <m/>
    <n v="3.15E-3"/>
    <s v="Tech/Econ"/>
    <n v="2.8504170000000001E-3"/>
    <n v="0"/>
    <n v="0"/>
    <n v="0"/>
  </r>
  <r>
    <s v="Tech"/>
    <x v="5"/>
    <x v="5"/>
    <s v="Individual room air conditioners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340.71634879999999"/>
    <n v="7.1411998256071044E-2"/>
    <n v="0"/>
  </r>
  <r>
    <s v="Tech"/>
    <x v="5"/>
    <x v="5"/>
    <s v="Individual room air conditioners"/>
    <s v="TRC"/>
    <s v="New"/>
    <s v="NN3628"/>
    <s v="Facility Commissioning"/>
    <s v="Facility Commissioning"/>
    <s v="NonEquip"/>
    <n v="10"/>
    <m/>
    <n v="0.35834385200000002"/>
    <s v="Tech/Econ"/>
    <n v="0.16"/>
    <n v="4788.252101"/>
    <n v="0.83833870037104063"/>
    <n v="1.91265552233786E-2"/>
  </r>
  <r>
    <s v="Tech"/>
    <x v="5"/>
    <x v="5"/>
    <s v="Individual room air conditioners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Individual room air conditioners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Individual room air conditioners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Individual room air conditioners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Individual room air conditioners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Individual room air conditioners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Individual room air conditioners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Individual room air conditioners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Individual room air conditioners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Individual room air conditioners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Individual room air conditioners"/>
    <s v="TRC"/>
    <s v="Existing"/>
    <s v="NE5357"/>
    <s v="Retro-Commissioning"/>
    <s v="Retro-Commissioning"/>
    <s v="NonEquip"/>
    <n v="5"/>
    <m/>
    <n v="0.21989281799999999"/>
    <s v="Tech/Econ"/>
    <n v="0.16"/>
    <n v="329196.57579999999"/>
    <n v="55.035672188122277"/>
    <n v="0"/>
  </r>
  <r>
    <s v="Tech"/>
    <x v="5"/>
    <x v="5"/>
    <s v="Individual room air conditioners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Individual room air conditioners"/>
    <s v="TRC"/>
    <s v="Existing"/>
    <s v="NE4369"/>
    <s v="Window Sun Protection"/>
    <s v="Window Sun Protection"/>
    <s v="NonEquip"/>
    <n v="10"/>
    <m/>
    <n v="6.1781094000000002E-2"/>
    <s v="Tech/Econ"/>
    <n v="0.16"/>
    <n v="89236.980979999993"/>
    <n v="27.785616649820614"/>
    <n v="-1.5654527778222738"/>
  </r>
  <r>
    <s v="Tech"/>
    <x v="5"/>
    <x v="5"/>
    <s v="Individual room air conditioners"/>
    <s v="TRC"/>
    <s v="Existing"/>
    <s v="NE4343"/>
    <s v="Waterside Economizer"/>
    <s v="Waterside Economizer"/>
    <s v="NonEquip"/>
    <n v="20"/>
    <m/>
    <n v="0.127659997"/>
    <s v="Tech/Econ"/>
    <n v="5.5555555999999999E-2"/>
    <n v="61397.061020000001"/>
    <n v="20.308800902483625"/>
    <n v="0"/>
  </r>
  <r>
    <s v="Tech"/>
    <x v="5"/>
    <x v="5"/>
    <s v="Individual room air conditioners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Individual room air conditioners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Individual room air conditioners"/>
    <s v="TRC"/>
    <s v="Existing"/>
    <s v="NE4135"/>
    <s v="Smart Thermostat"/>
    <s v="Smart Thermostat"/>
    <s v="NonEquip"/>
    <n v="11"/>
    <m/>
    <n v="0.31476168100000002"/>
    <s v="Tech/Econ"/>
    <n v="0.1"/>
    <n v="281343.44630000001"/>
    <n v="3.3406265172054965"/>
    <n v="0"/>
  </r>
  <r>
    <s v="Tech"/>
    <x v="5"/>
    <x v="5"/>
    <s v="Individual room air conditioners"/>
    <s v="TRC"/>
    <s v="Existing"/>
    <s v="NE4109"/>
    <s v="Roof Insulation"/>
    <s v="Roof Insulation"/>
    <s v="NonEquip"/>
    <n v="20"/>
    <m/>
    <n v="0.58497587699999998"/>
    <s v="Tech/Econ"/>
    <n v="4.9183660000000004E-3"/>
    <n v="24730.5101"/>
    <n v="0.49486727612728482"/>
    <n v="0"/>
  </r>
  <r>
    <s v="Tech"/>
    <x v="5"/>
    <x v="5"/>
    <s v="Individual room air conditioners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Individual room air conditioners"/>
    <s v="TRC"/>
    <s v="Existing"/>
    <s v="NE3979"/>
    <s v="Low U-Value Windows"/>
    <s v="Low U-Value Windows"/>
    <s v="NonEquip"/>
    <n v="20"/>
    <m/>
    <n v="5.0168139E-2"/>
    <s v="Tech/Econ"/>
    <n v="0.46"/>
    <n v="223431.2953"/>
    <n v="83.050070853036743"/>
    <n v="0"/>
  </r>
  <r>
    <s v="Tech"/>
    <x v="5"/>
    <x v="5"/>
    <s v="Individual room air conditioners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Individual room air conditioners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Individual room air conditioners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Individual room air conditioners"/>
    <s v="TRC"/>
    <s v="Existing"/>
    <s v="NE3797"/>
    <s v="Green Roof"/>
    <s v="Green Roof"/>
    <s v="NonEquip"/>
    <n v="15"/>
    <m/>
    <n v="6.3000000000000003E-4"/>
    <s v="Tech/Econ"/>
    <n v="2.8504170000000001E-3"/>
    <n v="15.35024817"/>
    <n v="6.5210906166769276E-3"/>
    <n v="0"/>
  </r>
  <r>
    <s v="Tech"/>
    <x v="5"/>
    <x v="5"/>
    <s v="Individual room air conditioners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101680.9448"/>
    <n v="21.311684861343689"/>
    <n v="0"/>
  </r>
  <r>
    <s v="Tech"/>
    <x v="5"/>
    <x v="5"/>
    <s v="Individual room air conditioners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Individual room air conditioners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Individual room air conditioners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Individual room air conditioners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Individual room air conditioners"/>
    <s v="TRC"/>
    <s v="Existing"/>
    <s v="NE3355"/>
    <s v="Cool Roof"/>
    <s v="Cool Roof"/>
    <s v="NonEquip"/>
    <n v="15"/>
    <m/>
    <n v="0.72742928900000003"/>
    <s v="Tech/Econ"/>
    <n v="3.6557180000000001E-3"/>
    <n v="22792.20448"/>
    <n v="9.6825816183472035"/>
    <n v="0"/>
  </r>
  <r>
    <s v="Tech"/>
    <x v="5"/>
    <x v="5"/>
    <s v="Individual room air conditioners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Individual room air conditioners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Individual room air conditioners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Individual room air conditioners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Individual room air conditioners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3"/>
    <s v="High bay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High bay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High bay"/>
    <s v="TRC"/>
    <s v="New"/>
    <s v="NN443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High bay"/>
    <s v="TRC"/>
    <s v="New"/>
    <s v="NN440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High bay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2702.3508579999998"/>
    <n v="0.56639569964418479"/>
    <n v="4.8705182102461643E-2"/>
  </r>
  <r>
    <s v="Tech"/>
    <x v="5"/>
    <x v="3"/>
    <s v="High bay"/>
    <s v="TRC"/>
    <s v="Existing"/>
    <s v="NE5253"/>
    <s v="Retro-Commissioning"/>
    <s v="Retro-Commissioning"/>
    <s v="NonEquip"/>
    <n v="5"/>
    <m/>
    <n v="0.21989281799999999"/>
    <s v="Tech/Econ"/>
    <n v="0.16"/>
    <n v="1953050.84"/>
    <n v="326.51453173765623"/>
    <n v="1012.3238648933894"/>
  </r>
  <r>
    <s v="Tech"/>
    <x v="5"/>
    <x v="3"/>
    <s v="High bay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High bay"/>
    <s v="TRC"/>
    <s v="Existing"/>
    <s v="NE442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High bay"/>
    <s v="TRC"/>
    <s v="Existing"/>
    <s v="NE439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High bay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725477.57539999997"/>
    <n v="152.05552516558151"/>
    <n v="13.075473644181161"/>
  </r>
  <r>
    <s v="Tech"/>
    <x v="5"/>
    <x v="3"/>
    <s v="High bay"/>
    <s v="TRC"/>
    <s v="Turnover"/>
    <s v="ET1645"/>
    <s v="LED Linear - Fixture Replacement"/>
    <s v="LED Linear - Fixture Replacement"/>
    <s v="Equip"/>
    <n v="15"/>
    <s v="High bay"/>
    <n v="0.24100719800000001"/>
    <s v="Tech/Econ"/>
    <n v="0.502840909"/>
    <n v="7755080.4960000003"/>
    <n v="1879.8624153322598"/>
    <n v="430.04212400332051"/>
  </r>
  <r>
    <s v="Tech"/>
    <x v="5"/>
    <x v="3"/>
    <s v="High bay"/>
    <s v="TRC"/>
    <s v="Turnover"/>
    <s v="ET1528"/>
    <s v="High Bay LED"/>
    <s v="High Bay LED"/>
    <s v="Equip"/>
    <n v="15"/>
    <s v="High bay"/>
    <n v="0"/>
    <s v="Tech/Econ"/>
    <n v="0.64781216600000002"/>
    <n v="0"/>
    <n v="0"/>
    <n v="0"/>
  </r>
  <r>
    <s v="Tech"/>
    <x v="5"/>
    <x v="3"/>
    <s v="High bay"/>
    <s v="TRC"/>
    <s v="Turnover"/>
    <s v="ET1489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5"/>
    <x v="3"/>
    <s v="High bay"/>
    <s v="TRC"/>
    <s v="New"/>
    <s v="EN1671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5"/>
    <x v="3"/>
    <s v="High bay"/>
    <s v="TRC"/>
    <s v="New"/>
    <s v="EN1554"/>
    <s v="High Bay LED"/>
    <s v="High Bay LED"/>
    <s v="Equip"/>
    <n v="15"/>
    <s v="High bay"/>
    <n v="0"/>
    <s v="Tech/Econ"/>
    <n v="0.64781216600000002"/>
    <n v="0"/>
    <n v="0"/>
    <n v="0"/>
  </r>
  <r>
    <s v="Tech"/>
    <x v="5"/>
    <x v="3"/>
    <s v="High bay"/>
    <s v="TRC"/>
    <s v="New"/>
    <s v="EN1515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5"/>
    <x v="2"/>
    <s v="Fryer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Fryer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Fryer"/>
    <s v="TRC"/>
    <s v="Turnover"/>
    <s v="ET85"/>
    <s v="Energy Star Fryer"/>
    <s v="Energy Star Fryer"/>
    <s v="Equip"/>
    <n v="12"/>
    <s v="Fryer"/>
    <n v="0"/>
    <s v="Tech/Econ"/>
    <n v="0.17456889"/>
    <n v="0"/>
    <n v="0"/>
    <n v="0"/>
  </r>
  <r>
    <s v="Tech"/>
    <x v="5"/>
    <x v="2"/>
    <s v="Fryer"/>
    <s v="TRC"/>
    <s v="New"/>
    <s v="EN111"/>
    <s v="Energy Star Fryer"/>
    <s v="Energy Star Fryer"/>
    <s v="Equip"/>
    <n v="12"/>
    <s v="Fryer"/>
    <n v="0"/>
    <s v="Tech/Econ"/>
    <n v="0.17456889"/>
    <n v="0"/>
    <n v="0"/>
    <n v="0"/>
  </r>
  <r>
    <s v="Tech"/>
    <x v="5"/>
    <x v="6"/>
    <s v="Forced air furnace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Forced air furnace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Forced air furnace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37.601234830000003"/>
    <n v="0"/>
    <n v="2.5137237922929455E-3"/>
  </r>
  <r>
    <s v="Tech"/>
    <x v="5"/>
    <x v="6"/>
    <s v="Forced air furnace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Forced air furnace"/>
    <s v="TRC"/>
    <s v="New"/>
    <s v="NN4252"/>
    <s v="Wall Insulation"/>
    <s v="Wall Insulation"/>
    <s v="NonEquip"/>
    <n v="20"/>
    <m/>
    <n v="0"/>
    <s v="Tech/Econ"/>
    <n v="0"/>
    <n v="0"/>
    <n v="0"/>
    <n v="0"/>
  </r>
  <r>
    <s v="Tech"/>
    <x v="5"/>
    <x v="6"/>
    <s v="Forced air furnace"/>
    <s v="TRC"/>
    <s v="New"/>
    <s v="NN4174"/>
    <s v="Smart Thermostat"/>
    <s v="Smart Thermostat"/>
    <s v="NonEquip"/>
    <n v="11"/>
    <m/>
    <n v="0.31476168100000002"/>
    <s v="Tech/Econ"/>
    <n v="0.1"/>
    <n v="79.363529490000005"/>
    <n v="0"/>
    <n v="-1.304051692573409E-2"/>
  </r>
  <r>
    <s v="Tech"/>
    <x v="5"/>
    <x v="6"/>
    <s v="Forced air furnace"/>
    <s v="TRC"/>
    <s v="New"/>
    <s v="NN4096"/>
    <s v="Roof Insulation"/>
    <s v="Roof Insulation"/>
    <s v="NonEquip"/>
    <n v="20"/>
    <m/>
    <n v="0.58497587699999998"/>
    <s v="Tech/Econ"/>
    <n v="8.6159799999999999E-4"/>
    <n v="0.78670603900000002"/>
    <n v="0"/>
    <n v="3.5486622023177039E-4"/>
  </r>
  <r>
    <s v="Tech"/>
    <x v="5"/>
    <x v="6"/>
    <s v="Forced air furnace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Forced air furnace"/>
    <s v="TRC"/>
    <s v="New"/>
    <s v="NN4018"/>
    <s v="Low U-Value Windows"/>
    <s v="Low U-Value Windows"/>
    <s v="NonEquip"/>
    <n v="20"/>
    <m/>
    <n v="0.12542034799999999"/>
    <s v="Tech/Econ"/>
    <n v="0.1"/>
    <n v="32.024953140000001"/>
    <n v="0"/>
    <n v="1.3309815697401986E-4"/>
  </r>
  <r>
    <s v="Tech"/>
    <x v="5"/>
    <x v="6"/>
    <s v="Forced air furnace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Forced air furnace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Forced air furnace"/>
    <s v="TRC"/>
    <s v="New"/>
    <s v="NN3784"/>
    <s v="Green Roof"/>
    <s v="Green Roof"/>
    <s v="NonEquip"/>
    <n v="15"/>
    <m/>
    <n v="3.15E-3"/>
    <s v="Tech/Econ"/>
    <n v="1.3315040000000001E-3"/>
    <n v="1.0002492E-2"/>
    <n v="0"/>
    <n v="0"/>
  </r>
  <r>
    <s v="Tech"/>
    <x v="5"/>
    <x v="6"/>
    <s v="Forced air furnace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Forced air furnace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10.16152293"/>
    <n v="0"/>
    <n v="1.831438072812933E-4"/>
  </r>
  <r>
    <s v="Tech"/>
    <x v="5"/>
    <x v="6"/>
    <s v="Forced air furnace"/>
    <s v="TRC"/>
    <s v="New"/>
    <s v="NN3576"/>
    <s v="ECM Motors on Furnaces"/>
    <s v="ECM Motors on Furnaces"/>
    <s v="NonEquip"/>
    <n v="15"/>
    <s v="Forced air furnace"/>
    <n v="0.47779180199999999"/>
    <s v="Tech/Econ"/>
    <n v="1.7063855999999999E-2"/>
    <n v="19.603165499999999"/>
    <n v="0"/>
    <n v="0"/>
  </r>
  <r>
    <s v="Tech"/>
    <x v="5"/>
    <x v="6"/>
    <s v="Forced air furnace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Forced air furnace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Forced air furnace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Forced air furnace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Forced air furnace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Forced air furnace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Forced air furnace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Forced air furnace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Forced air furnace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Forced air furnace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Forced air furnace"/>
    <s v="TRC"/>
    <s v="Existing"/>
    <s v="NE5331"/>
    <s v="Retro-Commissioning"/>
    <s v="Retro-Commissioning"/>
    <s v="NonEquip"/>
    <n v="5"/>
    <m/>
    <n v="0.21989281799999999"/>
    <s v="Tech/Econ"/>
    <n v="0.16"/>
    <n v="9817.9572910000006"/>
    <n v="0"/>
    <n v="5.0889368912605226"/>
  </r>
  <r>
    <s v="Tech"/>
    <x v="5"/>
    <x v="6"/>
    <s v="Forced air furnace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Forced air furnace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4145.6038829999998"/>
    <n v="0"/>
    <n v="0.27714257686571619"/>
  </r>
  <r>
    <s v="Tech"/>
    <x v="5"/>
    <x v="6"/>
    <s v="Forced air furnace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Forced air furnace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Forced air furnace"/>
    <s v="TRC"/>
    <s v="Existing"/>
    <s v="NE4161"/>
    <s v="Smart Thermostat"/>
    <s v="Smart Thermostat"/>
    <s v="NonEquip"/>
    <n v="11"/>
    <m/>
    <n v="0.31476168100000002"/>
    <s v="Tech/Econ"/>
    <n v="0.1"/>
    <n v="8344.0687789999993"/>
    <n v="0"/>
    <n v="-1.3710449981404786"/>
  </r>
  <r>
    <s v="Tech"/>
    <x v="5"/>
    <x v="6"/>
    <s v="Forced air furnace"/>
    <s v="TRC"/>
    <s v="Existing"/>
    <s v="NE4083"/>
    <s v="Roof Insulation"/>
    <s v="Roof Insulation"/>
    <s v="NonEquip"/>
    <n v="20"/>
    <m/>
    <n v="0.58497587699999998"/>
    <s v="Tech/Econ"/>
    <n v="1.9014570000000001E-3"/>
    <n v="283.25374119999998"/>
    <n v="0"/>
    <n v="0.12776968718064219"/>
  </r>
  <r>
    <s v="Tech"/>
    <x v="5"/>
    <x v="6"/>
    <s v="Forced air furnace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Forced air furnace"/>
    <s v="TRC"/>
    <s v="Existing"/>
    <s v="NE4005"/>
    <s v="Low U-Value Windows"/>
    <s v="Low U-Value Windows"/>
    <s v="NonEquip"/>
    <n v="20"/>
    <m/>
    <n v="5.0168139E-2"/>
    <s v="Tech/Econ"/>
    <n v="0.46"/>
    <n v="6663.6139929999999"/>
    <n v="0"/>
    <n v="2.7694489899090895E-2"/>
  </r>
  <r>
    <s v="Tech"/>
    <x v="5"/>
    <x v="6"/>
    <s v="Forced air furnace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Forced air furnace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Forced air furnace"/>
    <s v="TRC"/>
    <s v="Existing"/>
    <s v="NE3771"/>
    <s v="Green Roof"/>
    <s v="Green Roof"/>
    <s v="NonEquip"/>
    <n v="15"/>
    <m/>
    <n v="6.3000000000000003E-4"/>
    <s v="Tech/Econ"/>
    <n v="1.469246E-3"/>
    <n v="0.23545231699999999"/>
    <n v="0"/>
    <n v="0"/>
  </r>
  <r>
    <s v="Tech"/>
    <x v="5"/>
    <x v="6"/>
    <s v="Forced air furnace"/>
    <s v="TRC"/>
    <s v="Existing"/>
    <s v="NE3719"/>
    <s v="Floor Insulation"/>
    <s v="Floor Insulation"/>
    <s v="NonEquip"/>
    <n v="20"/>
    <m/>
    <n v="0.119689868"/>
    <s v="Tech/Econ"/>
    <n v="4.9884400000000002E-4"/>
    <n v="15.181775869999999"/>
    <n v="0"/>
    <n v="6.8481734629124887E-3"/>
  </r>
  <r>
    <s v="Tech"/>
    <x v="5"/>
    <x v="6"/>
    <s v="Forced air furnace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3032.5320539999998"/>
    <n v="0"/>
    <n v="5.4656124864161527E-2"/>
  </r>
  <r>
    <s v="Tech"/>
    <x v="5"/>
    <x v="6"/>
    <s v="Forced air furnace"/>
    <s v="TRC"/>
    <s v="Existing"/>
    <s v="NE3563"/>
    <s v="ECM Motors on Furnaces"/>
    <s v="ECM Motors on Furnaces"/>
    <s v="NonEquip"/>
    <n v="15"/>
    <s v="Forced air furnace"/>
    <n v="0.47779180199999999"/>
    <s v="Tech/Econ"/>
    <n v="1.7063855999999999E-2"/>
    <n v="2093.255396"/>
    <n v="0"/>
    <n v="0"/>
  </r>
  <r>
    <s v="Tech"/>
    <x v="5"/>
    <x v="6"/>
    <s v="Forced air furnace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Forced air furnace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Forced air furnace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Forced air furnace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Forced air furnace"/>
    <s v="TRC"/>
    <s v="Existing"/>
    <s v="NE3329"/>
    <s v="Cool Roof"/>
    <s v="Cool Roof"/>
    <s v="NonEquip"/>
    <n v="15"/>
    <m/>
    <n v="0.72742928900000003"/>
    <s v="Tech/Econ"/>
    <n v="5.2815900000000005E-4"/>
    <n v="97.728784259999998"/>
    <n v="0"/>
    <n v="0"/>
  </r>
  <r>
    <s v="Tech"/>
    <x v="5"/>
    <x v="6"/>
    <s v="Forced air furnace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Forced air furnace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Forced air furnace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Forced air furnace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Forced air furnace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1"/>
    <s v="Exterior parking/lot lighting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Exterior parking/lot lighting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parking/lot lighting"/>
    <s v="TRC"/>
    <s v="New"/>
    <s v="NN2978"/>
    <s v="Outdoor Lighting Controls"/>
    <s v="Outdoor Lighting Controls"/>
    <s v="NonEquip"/>
    <n v="8"/>
    <s v="Exterior parking/lot lighting"/>
    <n v="0.30946036999999998"/>
    <s v="Tech/Econ"/>
    <n v="0.28000000000000003"/>
    <n v="10378.37451"/>
    <n v="0"/>
    <n v="0"/>
  </r>
  <r>
    <s v="Tech"/>
    <x v="5"/>
    <x v="1"/>
    <s v="Exterior parking/lot lighting"/>
    <s v="TRC"/>
    <s v="New"/>
    <s v="NN2952"/>
    <s v="Bi-Level Lighting Control (Exterior)"/>
    <s v="Bi-Level Lighting Control (Exterior)"/>
    <s v="NonEquip"/>
    <n v="9"/>
    <s v="Exterior parking/lot lighting"/>
    <n v="8.5789291000000004E-2"/>
    <s v="Tech/Econ"/>
    <n v="0.31"/>
    <n v="3272.4070999999999"/>
    <n v="0"/>
    <n v="0"/>
  </r>
  <r>
    <s v="Tech"/>
    <x v="5"/>
    <x v="1"/>
    <s v="Exterior parking/lot lighting"/>
    <s v="TRC"/>
    <s v="Existing"/>
    <s v="NE5279"/>
    <s v="Retro-Commissioning"/>
    <s v="Retro-Commissioning"/>
    <s v="NonEquip"/>
    <n v="5"/>
    <m/>
    <n v="0.21989281799999999"/>
    <s v="Tech/Econ"/>
    <n v="0.16"/>
    <n v="433524.5258"/>
    <n v="0"/>
    <n v="224.70855058946131"/>
  </r>
  <r>
    <s v="Tech"/>
    <x v="5"/>
    <x v="1"/>
    <s v="Exterior parking/lot lighting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parking/lot lighting"/>
    <s v="TRC"/>
    <s v="Existing"/>
    <s v="NE2965"/>
    <s v="Outdoor Lighting Controls"/>
    <s v="Outdoor Lighting Controls"/>
    <s v="NonEquip"/>
    <n v="8"/>
    <s v="Exterior parking/lot lighting"/>
    <n v="0.30946036999999998"/>
    <s v="Tech/Econ"/>
    <n v="0.28000000000000003"/>
    <n v="1168982.368"/>
    <n v="0"/>
    <n v="0"/>
  </r>
  <r>
    <s v="Tech"/>
    <x v="5"/>
    <x v="1"/>
    <s v="Exterior parking/lot lighting"/>
    <s v="TRC"/>
    <s v="Existing"/>
    <s v="NE2939"/>
    <s v="Bi-Level Lighting Control (Exterior)"/>
    <s v="Bi-Level Lighting Control (Exterior)"/>
    <s v="NonEquip"/>
    <n v="9"/>
    <s v="Exterior parking/lot lighting"/>
    <n v="8.5789291000000004E-2"/>
    <s v="Tech/Econ"/>
    <n v="0.31"/>
    <n v="368592.03720000002"/>
    <n v="0"/>
    <n v="0"/>
  </r>
  <r>
    <s v="Tech"/>
    <x v="5"/>
    <x v="1"/>
    <s v="Exterior parking/lot lighting"/>
    <s v="TRC"/>
    <s v="Turnover"/>
    <s v="ET709"/>
    <s v="LED Parking Lighting"/>
    <s v="LED Parking Lighting"/>
    <s v="Equip"/>
    <n v="18"/>
    <s v="Exterior parking/lot lighting"/>
    <n v="7.0835415999999998E-2"/>
    <s v="Tech/Econ"/>
    <n v="0.84"/>
    <n v="876845.18039999995"/>
    <n v="0"/>
    <n v="0"/>
  </r>
  <r>
    <s v="Tech"/>
    <x v="5"/>
    <x v="1"/>
    <s v="Exterior parking/lot lighting"/>
    <s v="TRC"/>
    <s v="Turnover"/>
    <s v="ET514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5"/>
    <x v="1"/>
    <s v="Exterior parking/lot lighting"/>
    <s v="TRC"/>
    <s v="New"/>
    <s v="EN735"/>
    <s v="LED Parking Lighting"/>
    <s v="LED Parking Lighting"/>
    <s v="Equip"/>
    <n v="18"/>
    <s v="Exterior parking/lot lighting"/>
    <n v="7.0835415999999998E-2"/>
    <s v="Tech/Econ"/>
    <n v="0.84"/>
    <n v="7784.7433250000004"/>
    <n v="0"/>
    <n v="0"/>
  </r>
  <r>
    <s v="Tech"/>
    <x v="5"/>
    <x v="1"/>
    <s v="Exterior parking/lot lighting"/>
    <s v="TRC"/>
    <s v="New"/>
    <s v="EN540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5"/>
    <x v="1"/>
    <s v="Exterior marquis"/>
    <s v="TRC"/>
    <s v="New"/>
    <s v="NN5292"/>
    <s v="Retro-Commissioning"/>
    <s v="Retro-Commissioning"/>
    <s v="NonEquip"/>
    <n v="5"/>
    <m/>
    <n v="0"/>
    <s v="Tech/Econ"/>
    <n v="0.16"/>
    <n v="0"/>
    <n v="0"/>
    <n v="0"/>
  </r>
  <r>
    <s v="Tech"/>
    <x v="5"/>
    <x v="1"/>
    <s v="Exterior marquis"/>
    <s v="TRC"/>
    <s v="New"/>
    <s v="NN50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marquis"/>
    <s v="TRC"/>
    <s v="New"/>
    <s v="NN297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Exterior marquis"/>
    <s v="TRC"/>
    <s v="New"/>
    <s v="NN295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Exterior marquis"/>
    <s v="TRC"/>
    <s v="Existing"/>
    <s v="NE5279"/>
    <s v="Retro-Commissioning"/>
    <s v="Retro-Commissioning"/>
    <s v="NonEquip"/>
    <n v="5"/>
    <m/>
    <n v="0.21989281799999999"/>
    <s v="Tech/Econ"/>
    <n v="0.16"/>
    <n v="0"/>
    <n v="0"/>
    <n v="0"/>
  </r>
  <r>
    <s v="Tech"/>
    <x v="5"/>
    <x v="1"/>
    <s v="Exterior marquis"/>
    <s v="TRC"/>
    <s v="Existing"/>
    <s v="NE50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1"/>
    <s v="Exterior marquis"/>
    <s v="TRC"/>
    <s v="Existing"/>
    <s v="NE296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5"/>
    <x v="1"/>
    <s v="Exterior marquis"/>
    <s v="TRC"/>
    <s v="Existing"/>
    <s v="NE293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5"/>
    <x v="1"/>
    <s v="Exterior marquis"/>
    <s v="TRC"/>
    <s v="Turnover"/>
    <s v="ET631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5"/>
    <x v="1"/>
    <s v="Exterior marquis"/>
    <s v="TRC"/>
    <s v="Turnover"/>
    <s v="ET592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5"/>
    <x v="1"/>
    <s v="Exterior marquis"/>
    <s v="TRC"/>
    <s v="New"/>
    <s v="EN657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5"/>
    <x v="1"/>
    <s v="Exterior marquis"/>
    <s v="TRC"/>
    <s v="New"/>
    <s v="EN618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5"/>
    <x v="7"/>
    <s v="Elevators/Escalators"/>
    <s v="TRC"/>
    <s v="New"/>
    <s v="NN5448"/>
    <s v="Retro-Commissioning"/>
    <s v="Retro-Commissioning"/>
    <s v="NonEquip"/>
    <n v="5"/>
    <m/>
    <n v="0"/>
    <s v="Tech/Econ"/>
    <n v="0.16"/>
    <n v="0"/>
    <n v="0"/>
    <n v="0"/>
  </r>
  <r>
    <s v="Tech"/>
    <x v="5"/>
    <x v="7"/>
    <s v="Elevators/Escalators"/>
    <s v="TRC"/>
    <s v="New"/>
    <s v="NN52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Elevators/Escalators"/>
    <s v="TRC"/>
    <s v="New"/>
    <s v="NN453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Elevators/Escalators"/>
    <s v="TRC"/>
    <s v="New"/>
    <s v="NN4512"/>
    <s v="Regenerative Drive Elevator Motor"/>
    <s v="Regenerative Drive Elevator Motor"/>
    <s v="NonEquip"/>
    <n v="13"/>
    <s v="Elevators/Escalators"/>
    <n v="0.111650654"/>
    <s v="Tech/Econ"/>
    <n v="6.2105263000000001E-2"/>
    <n v="107.31887519999999"/>
    <n v="1.4936958430340978E-2"/>
    <n v="1.3683435492952746E-3"/>
  </r>
  <r>
    <s v="Tech"/>
    <x v="5"/>
    <x v="7"/>
    <s v="Elevators/Escalators"/>
    <s v="TRC"/>
    <s v="New"/>
    <s v="NN4486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Elevators/Escalators"/>
    <s v="TRC"/>
    <s v="New"/>
    <s v="NN446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7"/>
    <s v="Elevators/Escalators"/>
    <s v="TRC"/>
    <s v="Existing"/>
    <s v="NE5435"/>
    <s v="Retro-Commissioning"/>
    <s v="Retro-Commissioning"/>
    <s v="NonEquip"/>
    <n v="5"/>
    <m/>
    <n v="0.21989281799999999"/>
    <s v="Tech/Econ"/>
    <n v="0.16"/>
    <n v="61333.265180000002"/>
    <n v="10.253804944570309"/>
    <n v="31.790840659093515"/>
  </r>
  <r>
    <s v="Tech"/>
    <x v="5"/>
    <x v="7"/>
    <s v="Elevators/Escalators"/>
    <s v="TRC"/>
    <s v="Existing"/>
    <s v="NE52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7"/>
    <s v="Elevators/Escalators"/>
    <s v="TRC"/>
    <s v="Existing"/>
    <s v="NE452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5"/>
    <x v="7"/>
    <s v="Elevators/Escalators"/>
    <s v="TRC"/>
    <s v="Existing"/>
    <s v="NE4499"/>
    <s v="Regenerative Drive Elevator Motor"/>
    <s v="Regenerative Drive Elevator Motor"/>
    <s v="NonEquip"/>
    <n v="13"/>
    <s v="Elevators/Escalators"/>
    <n v="0.10451695699999999"/>
    <s v="Tech/Econ"/>
    <n v="6.2105263000000001E-2"/>
    <n v="10917.551090000001"/>
    <n v="1.5195370477797727"/>
    <n v="0.13920161369808223"/>
  </r>
  <r>
    <s v="Tech"/>
    <x v="5"/>
    <x v="7"/>
    <s v="Elevators/Escalators"/>
    <s v="TRC"/>
    <s v="Existing"/>
    <s v="NE4473"/>
    <s v="Engine Block Timer"/>
    <s v="Engine Block Timer"/>
    <s v="NonEquip"/>
    <n v="5"/>
    <s v="Others"/>
    <n v="0"/>
    <s v="Tech/Econ"/>
    <n v="0.36"/>
    <n v="0"/>
    <n v="0"/>
    <n v="0"/>
  </r>
  <r>
    <s v="Tech"/>
    <x v="5"/>
    <x v="7"/>
    <s v="Elevators/Escalators"/>
    <s v="TRC"/>
    <s v="Existing"/>
    <s v="NE444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5"/>
    <x v="4"/>
    <s v="Document production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Document production"/>
    <s v="TRC"/>
    <s v="New"/>
    <s v="NN4590"/>
    <s v="Smart Strip Plug Outlet"/>
    <s v="Smart Strip Plug Outlet"/>
    <s v="NonEquip"/>
    <n v="4"/>
    <m/>
    <n v="0.43897121900000002"/>
    <s v="Tech/Econ"/>
    <n v="1.1869345E-2"/>
    <n v="513.43586730000004"/>
    <n v="7.6344878624186305E-2"/>
    <n v="0"/>
  </r>
  <r>
    <s v="Tech"/>
    <x v="5"/>
    <x v="4"/>
    <s v="Document production"/>
    <s v="TRC"/>
    <s v="New"/>
    <s v="NN456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Document production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Document production"/>
    <s v="TRC"/>
    <s v="Existing"/>
    <s v="NE4577"/>
    <s v="Smart Strip Plug Outlet"/>
    <s v="Smart Strip Plug Outlet"/>
    <s v="NonEquip"/>
    <n v="4"/>
    <m/>
    <n v="0.43897121900000002"/>
    <s v="Tech/Econ"/>
    <n v="1.1869345E-2"/>
    <n v="57831.552810000001"/>
    <n v="8.5992100691086062"/>
    <n v="0"/>
  </r>
  <r>
    <s v="Tech"/>
    <x v="5"/>
    <x v="4"/>
    <s v="Document production"/>
    <s v="TRC"/>
    <s v="Existing"/>
    <s v="NE455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5"/>
    <x v="4"/>
    <s v="Document production"/>
    <s v="TRC"/>
    <s v="Turnover"/>
    <s v="ET2146"/>
    <s v="ENERGY STAR Imaging Equipment"/>
    <s v="ENERGY STAR Imaging Equipment"/>
    <s v="Equip"/>
    <n v="6"/>
    <s v="Document production"/>
    <n v="0.17917192600000001"/>
    <s v="Tech/Econ"/>
    <n v="0.44444444399999999"/>
    <n v="960346.49589999998"/>
    <n v="133.17734388470066"/>
    <n v="89.428448500477899"/>
  </r>
  <r>
    <s v="Tech"/>
    <x v="5"/>
    <x v="4"/>
    <s v="Document production"/>
    <s v="TRC"/>
    <s v="New"/>
    <s v="EN2172"/>
    <s v="ENERGY STAR Imaging Equipment"/>
    <s v="ENERGY STAR Imaging Equipment"/>
    <s v="Equip"/>
    <n v="6"/>
    <s v="Document production"/>
    <n v="0.17917192600000001"/>
    <s v="Tech/Econ"/>
    <n v="0.44444444399999999"/>
    <n v="8526.0786439999993"/>
    <n v="1.1823654403985318"/>
    <n v="0.79395716877314881"/>
  </r>
  <r>
    <s v="Tech"/>
    <x v="5"/>
    <x v="5"/>
    <s v="District chilled water piped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District chilled water piped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District chilled water piped"/>
    <s v="TRC"/>
    <s v="New"/>
    <s v="NN4382"/>
    <s v="Window Sun Protection"/>
    <s v="Window Sun Protection"/>
    <s v="NonEquip"/>
    <n v="10"/>
    <m/>
    <n v="0.15347424900000001"/>
    <s v="Tech/Econ"/>
    <n v="0.16"/>
    <n v="362.06080680000002"/>
    <n v="0.11273445909072446"/>
    <n v="-6.3515046062872045E-3"/>
  </r>
  <r>
    <s v="Tech"/>
    <x v="5"/>
    <x v="5"/>
    <s v="District chilled water piped"/>
    <s v="TRC"/>
    <s v="New"/>
    <s v="NN4356"/>
    <s v="Waterside Economizer"/>
    <s v="Waterside Economizer"/>
    <s v="NonEquip"/>
    <n v="20"/>
    <m/>
    <n v="0.191489996"/>
    <s v="Tech/Econ"/>
    <n v="5.5555555999999999E-2"/>
    <n v="19.73249131"/>
    <n v="6.5270752486708905E-3"/>
    <n v="0"/>
  </r>
  <r>
    <s v="Tech"/>
    <x v="5"/>
    <x v="5"/>
    <s v="District chilled water piped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District chilled water piped"/>
    <s v="TRC"/>
    <s v="New"/>
    <s v="NN4148"/>
    <s v="Smart Thermostat"/>
    <s v="Smart Thermostat"/>
    <s v="NonEquip"/>
    <n v="11"/>
    <m/>
    <n v="0.31476168100000002"/>
    <s v="Tech/Econ"/>
    <n v="0.1"/>
    <n v="426.7442145"/>
    <n v="5.0670916908531882E-3"/>
    <n v="0"/>
  </r>
  <r>
    <s v="Tech"/>
    <x v="5"/>
    <x v="5"/>
    <s v="District chilled water piped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District chilled water piped"/>
    <s v="TRC"/>
    <s v="New"/>
    <s v="NN3992"/>
    <s v="Low U-Value Windows"/>
    <s v="Low U-Value Windows"/>
    <s v="NonEquip"/>
    <n v="20"/>
    <m/>
    <n v="0.12542034799999999"/>
    <s v="Tech/Econ"/>
    <n v="0.1"/>
    <n v="164.68881329999999"/>
    <n v="6.1215317195842875E-2"/>
    <n v="0"/>
  </r>
  <r>
    <s v="Tech"/>
    <x v="5"/>
    <x v="5"/>
    <s v="District chilled water piped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District chilled water piped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District chilled water piped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58.676515719999998"/>
    <n v="1.2298227698866928E-2"/>
    <n v="0"/>
  </r>
  <r>
    <s v="Tech"/>
    <x v="5"/>
    <x v="5"/>
    <s v="District chilled water piped"/>
    <s v="TRC"/>
    <s v="New"/>
    <s v="NN3628"/>
    <s v="Facility Commissioning"/>
    <s v="Facility Commissioning"/>
    <s v="NonEquip"/>
    <n v="10"/>
    <m/>
    <n v="0.35834385200000002"/>
    <s v="Tech/Econ"/>
    <n v="0.16"/>
    <n v="824.60953419999998"/>
    <n v="0.14437462160156994"/>
    <n v="3.2938824984396538E-3"/>
  </r>
  <r>
    <s v="Tech"/>
    <x v="5"/>
    <x v="5"/>
    <s v="District chilled water piped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District chilled water piped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District chilled water piped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District chilled water piped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District chilled water piped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District chilled water piped"/>
    <s v="TRC"/>
    <s v="New"/>
    <s v="NN331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District chilled water piped"/>
    <s v="TRC"/>
    <s v="New"/>
    <s v="NN329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District chilled water piped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District chilled water piped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District chilled water piped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District chilled water piped"/>
    <s v="TRC"/>
    <s v="Existing"/>
    <s v="NE5357"/>
    <s v="Retro-Commissioning"/>
    <s v="Retro-Commissioning"/>
    <s v="NonEquip"/>
    <n v="5"/>
    <m/>
    <n v="0.21989281799999999"/>
    <s v="Tech/Econ"/>
    <n v="0.16"/>
    <n v="51297.276870000002"/>
    <n v="8.5759704732647677"/>
    <n v="0"/>
  </r>
  <r>
    <s v="Tech"/>
    <x v="5"/>
    <x v="5"/>
    <s v="District chilled water piped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District chilled water piped"/>
    <s v="TRC"/>
    <s v="Existing"/>
    <s v="NE4369"/>
    <s v="Window Sun Protection"/>
    <s v="Window Sun Protection"/>
    <s v="NonEquip"/>
    <n v="10"/>
    <m/>
    <n v="6.1781094000000002E-2"/>
    <s v="Tech/Econ"/>
    <n v="0.16"/>
    <n v="15928.36499"/>
    <n v="4.9595967793862927"/>
    <n v="-0.27942567023139286"/>
  </r>
  <r>
    <s v="Tech"/>
    <x v="5"/>
    <x v="5"/>
    <s v="District chilled water piped"/>
    <s v="TRC"/>
    <s v="Existing"/>
    <s v="NE4343"/>
    <s v="Waterside Economizer"/>
    <s v="Waterside Economizer"/>
    <s v="NonEquip"/>
    <n v="20"/>
    <m/>
    <n v="0.127659997"/>
    <s v="Tech/Econ"/>
    <n v="5.5555555999999999E-2"/>
    <n v="10652.717189999999"/>
    <n v="3.5236851550874904"/>
    <n v="0"/>
  </r>
  <r>
    <s v="Tech"/>
    <x v="5"/>
    <x v="5"/>
    <s v="District chilled water piped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District chilled water piped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District chilled water piped"/>
    <s v="TRC"/>
    <s v="Existing"/>
    <s v="NE4135"/>
    <s v="Smart Thermostat"/>
    <s v="Smart Thermostat"/>
    <s v="NonEquip"/>
    <n v="11"/>
    <m/>
    <n v="0.31476168100000002"/>
    <s v="Tech/Econ"/>
    <n v="0.1"/>
    <n v="50218.430209999999"/>
    <n v="0.59628550733353114"/>
    <n v="0"/>
  </r>
  <r>
    <s v="Tech"/>
    <x v="5"/>
    <x v="5"/>
    <s v="District chilled water piped"/>
    <s v="TRC"/>
    <s v="Existing"/>
    <s v="NE4109"/>
    <s v="Roof Insulation"/>
    <s v="Roof Insulation"/>
    <s v="NonEquip"/>
    <n v="20"/>
    <m/>
    <n v="0.58497587699999998"/>
    <s v="Tech/Econ"/>
    <n v="4.9183660000000004E-3"/>
    <n v="4047.3168110000001"/>
    <n v="8.0988408155953845E-2"/>
    <n v="0"/>
  </r>
  <r>
    <s v="Tech"/>
    <x v="5"/>
    <x v="5"/>
    <s v="District chilled water piped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District chilled water piped"/>
    <s v="TRC"/>
    <s v="Existing"/>
    <s v="NE3979"/>
    <s v="Low U-Value Windows"/>
    <s v="Low U-Value Windows"/>
    <s v="NonEquip"/>
    <n v="20"/>
    <m/>
    <n v="5.0168139E-2"/>
    <s v="Tech/Econ"/>
    <n v="0.46"/>
    <n v="38478.253109999998"/>
    <n v="14.30248006572149"/>
    <n v="0"/>
  </r>
  <r>
    <s v="Tech"/>
    <x v="5"/>
    <x v="5"/>
    <s v="District chilled water piped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District chilled water piped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District chilled water piped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District chilled water piped"/>
    <s v="TRC"/>
    <s v="Existing"/>
    <s v="NE3797"/>
    <s v="Green Roof"/>
    <s v="Green Roof"/>
    <s v="NonEquip"/>
    <n v="15"/>
    <m/>
    <n v="6.3000000000000003E-4"/>
    <s v="Tech/Econ"/>
    <n v="2.8504170000000001E-3"/>
    <n v="2.5121729080000001"/>
    <n v="1.0672209984100075E-3"/>
    <n v="0"/>
  </r>
  <r>
    <s v="Tech"/>
    <x v="5"/>
    <x v="5"/>
    <s v="District chilled water piped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17510.998749999999"/>
    <n v="3.6701949190324918"/>
    <n v="0"/>
  </r>
  <r>
    <s v="Tech"/>
    <x v="5"/>
    <x v="5"/>
    <s v="District chilled water piped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District chilled water piped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District chilled water piped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District chilled water piped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District chilled water piped"/>
    <s v="TRC"/>
    <s v="Existing"/>
    <s v="NE3355"/>
    <s v="Cool Roof"/>
    <s v="Cool Roof"/>
    <s v="NonEquip"/>
    <n v="15"/>
    <m/>
    <n v="0.72742928900000003"/>
    <s v="Tech/Econ"/>
    <n v="3.6557180000000001E-3"/>
    <n v="3730.0998650000001"/>
    <n v="1.5846205846012307"/>
    <n v="0"/>
  </r>
  <r>
    <s v="Tech"/>
    <x v="5"/>
    <x v="5"/>
    <s v="District chilled water piped"/>
    <s v="TRC"/>
    <s v="Existing"/>
    <s v="NE330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5"/>
    <x v="5"/>
    <s v="District chilled water piped"/>
    <s v="TRC"/>
    <s v="Existing"/>
    <s v="NE327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5"/>
    <x v="5"/>
    <s v="District chilled water piped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District chilled water piped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District chilled water piped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District chilled water piped"/>
    <s v="TRC"/>
    <s v="Turnover"/>
    <s v="ET943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43196.355589999999"/>
    <n v="10.017403492190992"/>
    <n v="2.3106637018982004"/>
  </r>
  <r>
    <s v="Tech"/>
    <x v="5"/>
    <x v="5"/>
    <s v="District chilled water piped"/>
    <s v="TRC"/>
    <s v="Turnover"/>
    <s v="ET1099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12592.200709999999"/>
    <n v="4.0395020304570615"/>
    <n v="3.9768983262455031E-2"/>
  </r>
  <r>
    <s v="Tech"/>
    <x v="5"/>
    <x v="5"/>
    <s v="District chilled water piped"/>
    <s v="TRC"/>
    <s v="Turnover"/>
    <s v="ET1021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20763.89961"/>
    <n v="6.6609337451389461"/>
    <n v="6.5577034155563957E-2"/>
  </r>
  <r>
    <s v="Tech"/>
    <x v="5"/>
    <x v="5"/>
    <s v="District chilled water piped"/>
    <s v="TRC"/>
    <s v="New"/>
    <s v="EN969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362.46846929999998"/>
    <n v="8.4057853042943331E-2"/>
    <n v="1.938919901122409E-2"/>
  </r>
  <r>
    <s v="Tech"/>
    <x v="5"/>
    <x v="5"/>
    <s v="District chilled water piped"/>
    <s v="TRC"/>
    <s v="New"/>
    <s v="EN1125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106.2515776"/>
    <n v="3.4084865174807563E-2"/>
    <n v="3.3556622138560579E-4"/>
  </r>
  <r>
    <s v="Tech"/>
    <x v="5"/>
    <x v="5"/>
    <s v="District chilled water piped"/>
    <s v="TRC"/>
    <s v="New"/>
    <s v="EN1047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175.20345420000001"/>
    <n v="5.620421126403654E-2"/>
    <n v="5.5333165330431809E-4"/>
  </r>
  <r>
    <s v="Tech"/>
    <x v="5"/>
    <x v="0"/>
    <s v="Display cases"/>
    <s v="TRC"/>
    <s v="New"/>
    <s v="NN5318"/>
    <s v="Retro-Commissioning"/>
    <s v="Retro-Commissioning"/>
    <s v="NonEquip"/>
    <n v="5"/>
    <m/>
    <n v="0"/>
    <s v="Tech/Econ"/>
    <n v="0.16"/>
    <n v="0"/>
    <n v="0"/>
    <n v="0"/>
  </r>
  <r>
    <s v="Tech"/>
    <x v="5"/>
    <x v="0"/>
    <s v="Display cases"/>
    <s v="TRC"/>
    <s v="New"/>
    <s v="NN51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Display cases"/>
    <s v="TRC"/>
    <s v="New"/>
    <s v="NN490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Display cases"/>
    <s v="TRC"/>
    <s v="New"/>
    <s v="NN4876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5"/>
    <x v="0"/>
    <s v="Display cases"/>
    <s v="TRC"/>
    <s v="New"/>
    <s v="NN485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Display cases"/>
    <s v="TRC"/>
    <s v="New"/>
    <s v="NN482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Display cases"/>
    <s v="TRC"/>
    <s v="New"/>
    <s v="NN479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Display cases"/>
    <s v="TRC"/>
    <s v="New"/>
    <s v="NN4772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5"/>
    <x v="0"/>
    <s v="Display cases"/>
    <s v="TRC"/>
    <s v="New"/>
    <s v="NN474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Display cases"/>
    <s v="TRC"/>
    <s v="New"/>
    <s v="NN4720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5"/>
    <x v="0"/>
    <s v="Display cases"/>
    <s v="TRC"/>
    <s v="New"/>
    <s v="NN469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Display cases"/>
    <s v="TRC"/>
    <s v="New"/>
    <s v="NN4668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Display cases"/>
    <s v="TRC"/>
    <s v="New"/>
    <s v="NN464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Display cases"/>
    <s v="TRC"/>
    <s v="New"/>
    <s v="NN4616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Display cases"/>
    <s v="TRC"/>
    <s v="Existing"/>
    <s v="NE5305"/>
    <s v="Retro-Commissioning"/>
    <s v="Retro-Commissioning"/>
    <s v="NonEquip"/>
    <n v="5"/>
    <m/>
    <n v="0.21989281799999999"/>
    <s v="Tech/Econ"/>
    <n v="0.16"/>
    <n v="1921.3207440000001"/>
    <n v="0.32120983755087773"/>
    <n v="0.99587722010652957"/>
  </r>
  <r>
    <s v="Tech"/>
    <x v="5"/>
    <x v="0"/>
    <s v="Display cases"/>
    <s v="TRC"/>
    <s v="Existing"/>
    <s v="NE50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0"/>
    <s v="Display cases"/>
    <s v="TRC"/>
    <s v="Existing"/>
    <s v="NE488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5"/>
    <x v="0"/>
    <s v="Display cases"/>
    <s v="TRC"/>
    <s v="Existing"/>
    <s v="NE4863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5"/>
    <x v="0"/>
    <s v="Display cases"/>
    <s v="TRC"/>
    <s v="Existing"/>
    <s v="NE483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5"/>
    <x v="0"/>
    <s v="Display cases"/>
    <s v="TRC"/>
    <s v="Existing"/>
    <s v="NE481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5"/>
    <x v="0"/>
    <s v="Display cases"/>
    <s v="TRC"/>
    <s v="Existing"/>
    <s v="NE478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5"/>
    <x v="0"/>
    <s v="Display cases"/>
    <s v="TRC"/>
    <s v="Existing"/>
    <s v="NE4759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5"/>
    <x v="0"/>
    <s v="Display cases"/>
    <s v="TRC"/>
    <s v="Existing"/>
    <s v="NE473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5"/>
    <x v="0"/>
    <s v="Display cases"/>
    <s v="TRC"/>
    <s v="Existing"/>
    <s v="NE4707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5"/>
    <x v="0"/>
    <s v="Display cases"/>
    <s v="TRC"/>
    <s v="Existing"/>
    <s v="NE468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5"/>
    <x v="0"/>
    <s v="Display cases"/>
    <s v="TRC"/>
    <s v="Existing"/>
    <s v="NE4655"/>
    <s v="Demand Defrost"/>
    <s v="Demand Defrost"/>
    <s v="NonEquip"/>
    <n v="10"/>
    <s v="Walk-in cooler"/>
    <n v="0"/>
    <s v="Tech/Econ"/>
    <n v="0.3"/>
    <n v="0"/>
    <n v="0"/>
    <n v="0"/>
  </r>
  <r>
    <s v="Tech"/>
    <x v="5"/>
    <x v="0"/>
    <s v="Display cases"/>
    <s v="TRC"/>
    <s v="Existing"/>
    <s v="NE462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5"/>
    <x v="0"/>
    <s v="Display cases"/>
    <s v="TRC"/>
    <s v="Existing"/>
    <s v="NE4603"/>
    <s v="Anti-Sweat Controls"/>
    <s v="Anti-Sweat Controls"/>
    <s v="NonEquip"/>
    <n v="8"/>
    <s v="Display cases"/>
    <n v="0"/>
    <s v="Tech/Econ"/>
    <n v="0.85"/>
    <n v="0"/>
    <n v="0"/>
    <n v="0"/>
  </r>
  <r>
    <s v="Tech"/>
    <x v="5"/>
    <x v="0"/>
    <s v="Display cases"/>
    <s v="TRC"/>
    <s v="Turnover"/>
    <s v="ET2614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5"/>
    <x v="0"/>
    <s v="Display cases"/>
    <s v="TRC"/>
    <s v="Turnover"/>
    <s v="ET2458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5"/>
    <x v="0"/>
    <s v="Display cases"/>
    <s v="TRC"/>
    <s v="Turnover"/>
    <s v="ET2419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5"/>
    <x v="0"/>
    <s v="Display cases"/>
    <s v="TRC"/>
    <s v="Turnover"/>
    <s v="ET2380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5"/>
    <x v="0"/>
    <s v="Display cases"/>
    <s v="TRC"/>
    <s v="Turnover"/>
    <s v="ET2341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5"/>
    <x v="0"/>
    <s v="Display cases"/>
    <s v="TRC"/>
    <s v="New"/>
    <s v="EN2640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5"/>
    <x v="0"/>
    <s v="Display cases"/>
    <s v="TRC"/>
    <s v="New"/>
    <s v="EN2484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5"/>
    <x v="0"/>
    <s v="Display cases"/>
    <s v="TRC"/>
    <s v="New"/>
    <s v="EN2445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5"/>
    <x v="0"/>
    <s v="Display cases"/>
    <s v="TRC"/>
    <s v="New"/>
    <s v="EN2406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5"/>
    <x v="0"/>
    <s v="Display cases"/>
    <s v="TRC"/>
    <s v="New"/>
    <s v="EN2367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5"/>
    <x v="2"/>
    <s v="Cooking Other"/>
    <s v="TRC"/>
    <s v="New"/>
    <s v="NN508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Cooking Other"/>
    <s v="TRC"/>
    <s v="Existing"/>
    <s v="NE507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2"/>
    <s v="Cooking Other"/>
    <s v="TRC"/>
    <s v="Turnover"/>
    <s v="ET7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5"/>
    <x v="2"/>
    <s v="Cooking Other"/>
    <s v="TRC"/>
    <s v="Turnover"/>
    <s v="ET241"/>
    <s v="Induction Cooktops"/>
    <s v="Induction Cooktops"/>
    <s v="Equip"/>
    <n v="10"/>
    <s v="Cooking Other"/>
    <n v="0"/>
    <s v="Tech/Econ"/>
    <n v="0.188235294"/>
    <n v="0"/>
    <n v="0"/>
    <n v="0"/>
  </r>
  <r>
    <s v="Tech"/>
    <x v="5"/>
    <x v="2"/>
    <s v="Cooking Other"/>
    <s v="TRC"/>
    <s v="Turnover"/>
    <s v="ET163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5"/>
    <x v="2"/>
    <s v="Cooking Other"/>
    <s v="TRC"/>
    <s v="Turnover"/>
    <s v="ET124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5"/>
    <x v="2"/>
    <s v="Cooking Other"/>
    <s v="TRC"/>
    <s v="New"/>
    <s v="EN33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5"/>
    <x v="2"/>
    <s v="Cooking Other"/>
    <s v="TRC"/>
    <s v="New"/>
    <s v="EN267"/>
    <s v="Induction Cooktops"/>
    <s v="Induction Cooktops"/>
    <s v="Equip"/>
    <n v="10"/>
    <s v="Cooking Other"/>
    <n v="0"/>
    <s v="Tech/Econ"/>
    <n v="0.188235294"/>
    <n v="0"/>
    <n v="0"/>
    <n v="0"/>
  </r>
  <r>
    <s v="Tech"/>
    <x v="5"/>
    <x v="2"/>
    <s v="Cooking Other"/>
    <s v="TRC"/>
    <s v="New"/>
    <s v="EN189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5"/>
    <x v="2"/>
    <s v="Cooking Other"/>
    <s v="TRC"/>
    <s v="New"/>
    <s v="EN150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5"/>
    <x v="4"/>
    <s v="Computers"/>
    <s v="TRC"/>
    <s v="New"/>
    <s v="NN505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Computers"/>
    <s v="TRC"/>
    <s v="New"/>
    <s v="NN4590"/>
    <s v="Smart Strip Plug Outlet"/>
    <s v="Smart Strip Plug Outlet"/>
    <s v="NonEquip"/>
    <n v="4"/>
    <m/>
    <n v="0.43897121900000002"/>
    <s v="Tech/Econ"/>
    <n v="1.1869345E-2"/>
    <n v="102.23422480000001"/>
    <n v="1.5201624936407665E-2"/>
    <n v="0"/>
  </r>
  <r>
    <s v="Tech"/>
    <x v="5"/>
    <x v="4"/>
    <s v="Computers"/>
    <s v="TRC"/>
    <s v="New"/>
    <s v="NN4564"/>
    <s v="Network PC Power Management"/>
    <s v="Network PC Power Management"/>
    <s v="NonEquip"/>
    <n v="5"/>
    <s v="Computers"/>
    <n v="0.22396490699999999"/>
    <s v="Tech/Econ"/>
    <n v="0.56497127599999997"/>
    <n v="3350.7310739999998"/>
    <n v="0.49842050784421033"/>
    <n v="0"/>
  </r>
  <r>
    <s v="Tech"/>
    <x v="5"/>
    <x v="4"/>
    <s v="Computers"/>
    <s v="TRC"/>
    <s v="Existing"/>
    <s v="NE50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4"/>
    <s v="Computers"/>
    <s v="TRC"/>
    <s v="Existing"/>
    <s v="NE4577"/>
    <s v="Smart Strip Plug Outlet"/>
    <s v="Smart Strip Plug Outlet"/>
    <s v="NonEquip"/>
    <n v="4"/>
    <m/>
    <n v="0.43897121900000002"/>
    <s v="Tech/Econ"/>
    <n v="1.1869345E-2"/>
    <n v="11515.29207"/>
    <n v="1.7122558656240667"/>
    <n v="0"/>
  </r>
  <r>
    <s v="Tech"/>
    <x v="5"/>
    <x v="4"/>
    <s v="Computers"/>
    <s v="TRC"/>
    <s v="Existing"/>
    <s v="NE4551"/>
    <s v="Network PC Power Management"/>
    <s v="Network PC Power Management"/>
    <s v="NonEquip"/>
    <n v="5"/>
    <s v="Computers"/>
    <n v="0.22396490699999999"/>
    <s v="Tech/Econ"/>
    <n v="0.56497127599999997"/>
    <n v="377414.1643"/>
    <n v="56.140273654800694"/>
    <n v="0"/>
  </r>
  <r>
    <s v="Tech"/>
    <x v="5"/>
    <x v="4"/>
    <s v="Computers"/>
    <s v="TRC"/>
    <s v="Turnover"/>
    <s v="ET2185"/>
    <s v="Energy Star PCs"/>
    <s v="Energy Star PCs"/>
    <s v="Equip"/>
    <n v="4"/>
    <s v="Computers"/>
    <n v="0.35"/>
    <s v="Tech/Econ"/>
    <n v="0.43340240299999999"/>
    <n v="395200.37209999998"/>
    <n v="56.283776347268244"/>
    <n v="0"/>
  </r>
  <r>
    <s v="Tech"/>
    <x v="5"/>
    <x v="4"/>
    <s v="Computers"/>
    <s v="TRC"/>
    <s v="New"/>
    <s v="EN2211"/>
    <s v="Energy Star PCs"/>
    <s v="Energy Star PCs"/>
    <s v="Equip"/>
    <n v="4"/>
    <s v="Computers"/>
    <n v="0.35"/>
    <s v="Tech/Econ"/>
    <n v="0.43340240299999999"/>
    <n v="3508.6392999999998"/>
    <n v="0.49969454379578965"/>
    <n v="0"/>
  </r>
  <r>
    <s v="Tech"/>
    <x v="5"/>
    <x v="9"/>
    <s v="Centralized water heaters"/>
    <s v="TRC"/>
    <s v="New"/>
    <s v="NN5422"/>
    <s v="Retro-Commissioning"/>
    <s v="Retro-Commissioning"/>
    <s v="NonEquip"/>
    <n v="5"/>
    <m/>
    <n v="0"/>
    <s v="Tech/Econ"/>
    <n v="0.16"/>
    <n v="0"/>
    <n v="0"/>
    <n v="0"/>
  </r>
  <r>
    <s v="Tech"/>
    <x v="5"/>
    <x v="9"/>
    <s v="Centralized water heaters"/>
    <s v="TRC"/>
    <s v="New"/>
    <s v="NN52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Centralized water heaters"/>
    <s v="TRC"/>
    <s v="New"/>
    <s v="NN2926"/>
    <s v="Thermostatic Shower Restriction Valve"/>
    <s v="Thermostatic Shower Restriction Valve"/>
    <s v="NonEquip"/>
    <n v="10"/>
    <s v="Centralized water heaters"/>
    <n v="0"/>
    <s v="Tech/Econ"/>
    <n v="3.2791687999999999E-2"/>
    <n v="0"/>
    <n v="0"/>
    <n v="0"/>
  </r>
  <r>
    <s v="Tech"/>
    <x v="5"/>
    <x v="9"/>
    <s v="Centralized water heaters"/>
    <s v="TRC"/>
    <s v="New"/>
    <s v="NN2900"/>
    <s v="Tank Wrap on Water Heater"/>
    <s v="Tank Wrap on Water Heater"/>
    <s v="NonEquip"/>
    <n v="7"/>
    <s v="Centralized water heaters"/>
    <n v="0.55991226900000002"/>
    <s v="Tech/Econ"/>
    <n v="1.0970397999999999E-2"/>
    <n v="0"/>
    <n v="0"/>
    <n v="0"/>
  </r>
  <r>
    <s v="Tech"/>
    <x v="5"/>
    <x v="9"/>
    <s v="Centralized water heaters"/>
    <s v="TRC"/>
    <s v="New"/>
    <s v="NN2874"/>
    <s v="Low-Flow Pre-Rinse Sprayers"/>
    <s v="Low-Flow Pre-Rinse Sprayers"/>
    <s v="NonEquip"/>
    <n v="5"/>
    <s v="Centralized water heaters"/>
    <n v="0"/>
    <s v="Tech/Econ"/>
    <n v="3.9436189999999998E-3"/>
    <n v="0"/>
    <n v="0"/>
    <n v="0"/>
  </r>
  <r>
    <s v="Tech"/>
    <x v="5"/>
    <x v="9"/>
    <s v="Centralized water heaters"/>
    <s v="TRC"/>
    <s v="New"/>
    <s v="NN2848"/>
    <s v="Low Flow Shower Head"/>
    <s v="Low Flow Shower Head"/>
    <s v="NonEquip"/>
    <n v="10"/>
    <s v="Centralized water heaters"/>
    <n v="0"/>
    <s v="Tech/Econ"/>
    <n v="6.6439020000000001E-3"/>
    <n v="0"/>
    <n v="0"/>
    <n v="0"/>
  </r>
  <r>
    <s v="Tech"/>
    <x v="5"/>
    <x v="9"/>
    <s v="Centralized water heaters"/>
    <s v="TRC"/>
    <s v="New"/>
    <s v="NN2822"/>
    <s v="Hot Water Pipe Insulation"/>
    <s v="Hot Water Pipe Insulation"/>
    <s v="NonEquip"/>
    <n v="13"/>
    <s v="Centralized water heaters"/>
    <n v="0.22620536799999999"/>
    <s v="Tech/Econ"/>
    <n v="5.8897894999999999E-2"/>
    <n v="2963.188588"/>
    <n v="0.33103399969623942"/>
    <n v="0.3720363344389277"/>
  </r>
  <r>
    <s v="Tech"/>
    <x v="5"/>
    <x v="9"/>
    <s v="Centralized water heaters"/>
    <s v="TRC"/>
    <s v="New"/>
    <s v="NN2796"/>
    <s v="Hot Water Circulation Pump Control"/>
    <s v="Hot Water Circulation Pump Control"/>
    <s v="NonEquip"/>
    <n v="15"/>
    <s v="Centralized water heaters"/>
    <n v="0.34308105799999999"/>
    <s v="Tech/Econ"/>
    <n v="2.8284712E-2"/>
    <n v="482.84048719999998"/>
    <n v="2.296425673325022E-2"/>
    <n v="2.4124517838682399E-2"/>
  </r>
  <r>
    <s v="Tech"/>
    <x v="5"/>
    <x v="9"/>
    <s v="Centralized water heaters"/>
    <s v="TRC"/>
    <s v="New"/>
    <s v="NN2770"/>
    <s v="Faucet Aerator"/>
    <s v="Faucet Aerator"/>
    <s v="NonEquip"/>
    <n v="10"/>
    <s v="Centralized water heaters"/>
    <n v="0.23640740199999999"/>
    <s v="Tech/Econ"/>
    <n v="2.3045715000000001E-2"/>
    <n v="0"/>
    <n v="0"/>
    <n v="0"/>
  </r>
  <r>
    <s v="Tech"/>
    <x v="5"/>
    <x v="9"/>
    <s v="Centralized water heaters"/>
    <s v="TRC"/>
    <s v="New"/>
    <s v="NN2744"/>
    <s v="Drain Water Heat Recovery"/>
    <s v="Drain Water Heat Recovery"/>
    <s v="NonEquip"/>
    <n v="15"/>
    <s v="Centralized water heaters"/>
    <n v="0.22620536799999999"/>
    <s v="Tech/Econ"/>
    <n v="0.122727273"/>
    <n v="6350.7909099999997"/>
    <n v="1.5372384811537745"/>
    <n v="0.73100562795761093"/>
  </r>
  <r>
    <s v="Tech"/>
    <x v="5"/>
    <x v="9"/>
    <s v="Centralized water heaters"/>
    <s v="TRC"/>
    <s v="Existing"/>
    <s v="NE5409"/>
    <s v="Retro-Commissioning"/>
    <s v="Retro-Commissioning"/>
    <s v="NonEquip"/>
    <n v="5"/>
    <m/>
    <n v="0.21989281799999999"/>
    <s v="Tech/Econ"/>
    <n v="0.16"/>
    <n v="906553.5773"/>
    <n v="151.55924808757493"/>
    <n v="469.89346222306432"/>
  </r>
  <r>
    <s v="Tech"/>
    <x v="5"/>
    <x v="9"/>
    <s v="Centralized water heaters"/>
    <s v="TRC"/>
    <s v="Existing"/>
    <s v="NE52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Centralized water heaters"/>
    <s v="TRC"/>
    <s v="Existing"/>
    <s v="NE2913"/>
    <s v="Thermostatic Shower Restriction Valve"/>
    <s v="Thermostatic Shower Restriction Valve"/>
    <s v="NonEquip"/>
    <n v="10"/>
    <s v="Centralized water heaters"/>
    <n v="0"/>
    <s v="Tech/Econ"/>
    <n v="3.1368978999999998E-2"/>
    <n v="0"/>
    <n v="0"/>
    <n v="0"/>
  </r>
  <r>
    <s v="Tech"/>
    <x v="5"/>
    <x v="9"/>
    <s v="Centralized water heaters"/>
    <s v="TRC"/>
    <s v="Existing"/>
    <s v="NE2887"/>
    <s v="Tank Wrap on Water Heater"/>
    <s v="Tank Wrap on Water Heater"/>
    <s v="NonEquip"/>
    <n v="7"/>
    <s v="Centralized water heaters"/>
    <n v="0.55991226900000002"/>
    <s v="Tech/Econ"/>
    <n v="1.0970397999999999E-2"/>
    <n v="148092.8181"/>
    <n v="14.834300304675441"/>
    <n v="15.135177550456593"/>
  </r>
  <r>
    <s v="Tech"/>
    <x v="5"/>
    <x v="9"/>
    <s v="Centralized water heaters"/>
    <s v="TRC"/>
    <s v="Existing"/>
    <s v="NE2861"/>
    <s v="Low-Flow Pre-Rinse Sprayers"/>
    <s v="Low-Flow Pre-Rinse Sprayers"/>
    <s v="NonEquip"/>
    <n v="5"/>
    <s v="Centralized water heaters"/>
    <n v="0"/>
    <s v="Tech/Econ"/>
    <n v="3.7605809999999998E-3"/>
    <n v="0"/>
    <n v="0"/>
    <n v="0"/>
  </r>
  <r>
    <s v="Tech"/>
    <x v="5"/>
    <x v="9"/>
    <s v="Centralized water heaters"/>
    <s v="TRC"/>
    <s v="Existing"/>
    <s v="NE2835"/>
    <s v="Low Flow Shower Head"/>
    <s v="Low Flow Shower Head"/>
    <s v="NonEquip"/>
    <n v="10"/>
    <s v="Centralized water heaters"/>
    <n v="0"/>
    <s v="Tech/Econ"/>
    <n v="6.3556480000000002E-3"/>
    <n v="0"/>
    <n v="0"/>
    <n v="0"/>
  </r>
  <r>
    <s v="Tech"/>
    <x v="5"/>
    <x v="9"/>
    <s v="Centralized water heaters"/>
    <s v="TRC"/>
    <s v="Existing"/>
    <s v="NE2809"/>
    <s v="Hot Water Pipe Insulation"/>
    <s v="Hot Water Pipe Insulation"/>
    <s v="NonEquip"/>
    <n v="13"/>
    <s v="Centralized water heaters"/>
    <n v="0.22620536799999999"/>
    <s v="Tech/Econ"/>
    <n v="5.6342536999999998E-2"/>
    <n v="315806.69300000003"/>
    <n v="35.280492486370356"/>
    <n v="39.650383688302654"/>
  </r>
  <r>
    <s v="Tech"/>
    <x v="5"/>
    <x v="9"/>
    <s v="Centralized water heaters"/>
    <s v="TRC"/>
    <s v="Existing"/>
    <s v="NE2783"/>
    <s v="Hot Water Circulation Pump Control"/>
    <s v="Hot Water Circulation Pump Control"/>
    <s v="NonEquip"/>
    <n v="15"/>
    <s v="Centralized water heaters"/>
    <n v="0.34308105799999999"/>
    <s v="Tech/Econ"/>
    <n v="2.7057543999999999E-2"/>
    <n v="227089.20970000001"/>
    <n v="10.800533615445529"/>
    <n v="11.34622682979502"/>
  </r>
  <r>
    <s v="Tech"/>
    <x v="5"/>
    <x v="9"/>
    <s v="Centralized water heaters"/>
    <s v="TRC"/>
    <s v="Existing"/>
    <s v="NE2757"/>
    <s v="Faucet Aerator"/>
    <s v="Faucet Aerator"/>
    <s v="NonEquip"/>
    <n v="10"/>
    <s v="Centralized water heaters"/>
    <n v="0.23640740199999999"/>
    <s v="Tech/Econ"/>
    <n v="2.2045848E-2"/>
    <n v="126313.2527"/>
    <n v="26.325793927916347"/>
    <n v="15.85473706016499"/>
  </r>
  <r>
    <s v="Tech"/>
    <x v="5"/>
    <x v="9"/>
    <s v="Centralized water heaters"/>
    <s v="TRC"/>
    <s v="Existing"/>
    <s v="NE2731"/>
    <s v="Drain Water Heat Recovery"/>
    <s v="Drain Water Heat Recovery"/>
    <s v="NonEquip"/>
    <n v="15"/>
    <s v="Centralized water heaters"/>
    <n v="2.6700000000000002E-2"/>
    <s v="Tech/Econ"/>
    <n v="0.122727273"/>
    <n v="81462.888760000002"/>
    <n v="19.718471157763449"/>
    <n v="9.3767581073212849"/>
  </r>
  <r>
    <s v="Tech"/>
    <x v="5"/>
    <x v="9"/>
    <s v="Centralized water heaters"/>
    <s v="TRC"/>
    <s v="Turnover"/>
    <s v="ET436"/>
    <s v="Solar Water Heater"/>
    <s v="Solar Water Heater"/>
    <s v="Equip"/>
    <n v="15"/>
    <s v="Centralized water heaters"/>
    <n v="0.13238814500000001"/>
    <s v="Tech/Econ"/>
    <n v="0.76666666699999997"/>
    <n v="3733598.6779999998"/>
    <n v="279.05633801605399"/>
    <n v="39.177882029602486"/>
  </r>
  <r>
    <s v="Tech"/>
    <x v="5"/>
    <x v="9"/>
    <s v="Centralized water heaters"/>
    <s v="TRC"/>
    <s v="Turnover"/>
    <s v="ET358"/>
    <s v="Heat Pump Water Heater"/>
    <s v="Heat Pump Water Heater"/>
    <s v="Equip"/>
    <n v="10"/>
    <s v="Centralized water heaters"/>
    <n v="0.33741173800000002"/>
    <s v="Tech/Econ"/>
    <n v="0.65321100899999995"/>
    <n v="7284586.2460000003"/>
    <n v="1231.0475252253118"/>
    <n v="818.79484175150094"/>
  </r>
  <r>
    <s v="Tech"/>
    <x v="5"/>
    <x v="9"/>
    <s v="Centralized water heaters"/>
    <s v="TRC"/>
    <s v="Turnover"/>
    <s v="ET280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5"/>
    <x v="9"/>
    <s v="Centralized water heaters"/>
    <s v="TRC"/>
    <s v="New"/>
    <s v="EN462"/>
    <s v="Solar Water Heater"/>
    <s v="Solar Water Heater"/>
    <s v="Equip"/>
    <n v="15"/>
    <s v="Centralized water heaters"/>
    <n v="0.13238814500000001"/>
    <s v="Tech/Econ"/>
    <n v="0.76666666699999997"/>
    <n v="33147.365160000001"/>
    <n v="2.4774977532897369"/>
    <n v="0.34782623249863803"/>
  </r>
  <r>
    <s v="Tech"/>
    <x v="5"/>
    <x v="9"/>
    <s v="Centralized water heaters"/>
    <s v="TRC"/>
    <s v="New"/>
    <s v="EN384"/>
    <s v="Heat Pump Water Heater"/>
    <s v="Heat Pump Water Heater"/>
    <s v="Equip"/>
    <n v="10"/>
    <s v="Centralized water heaters"/>
    <n v="0.33741173800000002"/>
    <s v="Tech/Econ"/>
    <n v="0.65321100899999995"/>
    <n v="64673.485630000003"/>
    <n v="10.929396913410676"/>
    <n v="7.2693650186393608"/>
  </r>
  <r>
    <s v="Tech"/>
    <x v="5"/>
    <x v="9"/>
    <s v="Centralized water heaters"/>
    <s v="TRC"/>
    <s v="New"/>
    <s v="EN306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5"/>
    <x v="5"/>
    <s v="Central chillers inside"/>
    <s v="TRC"/>
    <s v="New"/>
    <s v="NN5370"/>
    <s v="Retro-Commissioning"/>
    <s v="Retro-Commissioning"/>
    <s v="NonEquip"/>
    <n v="5"/>
    <m/>
    <n v="0"/>
    <s v="Tech/Econ"/>
    <n v="0.16"/>
    <n v="0"/>
    <n v="0"/>
    <n v="0"/>
  </r>
  <r>
    <s v="Tech"/>
    <x v="5"/>
    <x v="5"/>
    <s v="Central chillers inside"/>
    <s v="TRC"/>
    <s v="New"/>
    <s v="NN51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Central chillers inside"/>
    <s v="TRC"/>
    <s v="New"/>
    <s v="NN4382"/>
    <s v="Window Sun Protection"/>
    <s v="Window Sun Protection"/>
    <s v="NonEquip"/>
    <n v="10"/>
    <m/>
    <n v="0.15347424900000001"/>
    <s v="Tech/Econ"/>
    <n v="0.16"/>
    <n v="9127.3005900000007"/>
    <n v="2.8419571399245425"/>
    <n v="-0.16011700424778735"/>
  </r>
  <r>
    <s v="Tech"/>
    <x v="5"/>
    <x v="5"/>
    <s v="Central chillers inside"/>
    <s v="TRC"/>
    <s v="New"/>
    <s v="NN4356"/>
    <s v="Waterside Economizer"/>
    <s v="Waterside Economizer"/>
    <s v="NonEquip"/>
    <n v="20"/>
    <m/>
    <n v="0.191489996"/>
    <s v="Tech/Econ"/>
    <n v="5.5555555999999999E-2"/>
    <n v="495.10934830000002"/>
    <n v="0.16377131107802856"/>
    <n v="0"/>
  </r>
  <r>
    <s v="Tech"/>
    <x v="5"/>
    <x v="5"/>
    <s v="Central chillers inside"/>
    <s v="TRC"/>
    <s v="New"/>
    <s v="NN4304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Central chillers inside"/>
    <s v="TRC"/>
    <s v="New"/>
    <s v="NN4148"/>
    <s v="Smart Thermostat"/>
    <s v="Smart Thermostat"/>
    <s v="NonEquip"/>
    <n v="11"/>
    <m/>
    <n v="0.31476168100000002"/>
    <s v="Tech/Econ"/>
    <n v="0.1"/>
    <n v="10408.144990000001"/>
    <n v="0.12358462799036786"/>
    <n v="0"/>
  </r>
  <r>
    <s v="Tech"/>
    <x v="5"/>
    <x v="5"/>
    <s v="Central chillers inside"/>
    <s v="TRC"/>
    <s v="New"/>
    <s v="NN404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Central chillers inside"/>
    <s v="TRC"/>
    <s v="New"/>
    <s v="NN3992"/>
    <s v="Low U-Value Windows"/>
    <s v="Low U-Value Windows"/>
    <s v="NonEquip"/>
    <n v="20"/>
    <m/>
    <n v="0.12542034799999999"/>
    <s v="Tech/Econ"/>
    <n v="0.1"/>
    <n v="4016.703657"/>
    <n v="1.4930205854179719"/>
    <n v="0"/>
  </r>
  <r>
    <s v="Tech"/>
    <x v="5"/>
    <x v="5"/>
    <s v="Central chillers inside"/>
    <s v="TRC"/>
    <s v="New"/>
    <s v="NN391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Central chillers inside"/>
    <s v="TRC"/>
    <s v="New"/>
    <s v="NN388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Central chillers inside"/>
    <s v="TRC"/>
    <s v="New"/>
    <s v="NN3680"/>
    <s v="Facility Energy Management System"/>
    <s v="Facility Energy Management System"/>
    <s v="NonEquip"/>
    <n v="15"/>
    <m/>
    <n v="1.9819077000000001E-2"/>
    <s v="Tech/Econ"/>
    <n v="0.2"/>
    <n v="1479.1940649999999"/>
    <n v="0.31002974868158323"/>
    <n v="0"/>
  </r>
  <r>
    <s v="Tech"/>
    <x v="5"/>
    <x v="5"/>
    <s v="Central chillers inside"/>
    <s v="TRC"/>
    <s v="New"/>
    <s v="NN3628"/>
    <s v="Facility Commissioning"/>
    <s v="Facility Commissioning"/>
    <s v="NonEquip"/>
    <n v="10"/>
    <m/>
    <n v="0.35834385200000002"/>
    <s v="Tech/Econ"/>
    <n v="0.16"/>
    <n v="20787.831620000001"/>
    <n v="3.6395835842066968"/>
    <n v="8.3036482012129098E-2"/>
  </r>
  <r>
    <s v="Tech"/>
    <x v="5"/>
    <x v="5"/>
    <s v="Central chillers inside"/>
    <s v="TRC"/>
    <s v="New"/>
    <s v="NN3602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Central chillers inside"/>
    <s v="TRC"/>
    <s v="New"/>
    <s v="NN3524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Central chillers inside"/>
    <s v="TRC"/>
    <s v="New"/>
    <s v="NN3472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Central chillers inside"/>
    <s v="TRC"/>
    <s v="New"/>
    <s v="NN342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Central chillers inside"/>
    <s v="TRC"/>
    <s v="New"/>
    <s v="NN3368"/>
    <s v="Cool Roof"/>
    <s v="Cool Roof"/>
    <s v="NonEquip"/>
    <n v="15"/>
    <m/>
    <n v="0.72490928899999996"/>
    <s v="Tech/Econ"/>
    <n v="3.6557180000000001E-3"/>
    <n v="0"/>
    <n v="0"/>
    <n v="0"/>
  </r>
  <r>
    <s v="Tech"/>
    <x v="5"/>
    <x v="5"/>
    <s v="Central chillers inside"/>
    <s v="TRC"/>
    <s v="New"/>
    <s v="NN3316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83614.794450000001"/>
    <n v="7.7773332122659999"/>
    <n v="1.7677344950897214"/>
  </r>
  <r>
    <s v="Tech"/>
    <x v="5"/>
    <x v="5"/>
    <s v="Central chillers inside"/>
    <s v="TRC"/>
    <s v="New"/>
    <s v="NN3290"/>
    <s v="Chilled Water Controls Optimization"/>
    <s v="Chilled Water Controls Optimization"/>
    <s v="NonEquip"/>
    <n v="10"/>
    <s v="Central chillers inside"/>
    <n v="0.38297999199999999"/>
    <s v="Tech/Econ"/>
    <n v="0.125"/>
    <n v="11112.50988"/>
    <n v="3.673334819814531"/>
    <n v="8.321176029020531E-4"/>
  </r>
  <r>
    <s v="Tech"/>
    <x v="5"/>
    <x v="5"/>
    <s v="Central chillers inside"/>
    <s v="TRC"/>
    <s v="New"/>
    <s v="NN3212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Central chillers inside"/>
    <s v="TRC"/>
    <s v="New"/>
    <s v="NN3108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Central chillers inside"/>
    <s v="TRC"/>
    <s v="New"/>
    <s v="NN305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Central chillers inside"/>
    <s v="TRC"/>
    <s v="Existing"/>
    <s v="NE5357"/>
    <s v="Retro-Commissioning"/>
    <s v="Retro-Commissioning"/>
    <s v="NonEquip"/>
    <n v="5"/>
    <m/>
    <n v="0.21989281799999999"/>
    <s v="Tech/Econ"/>
    <n v="0.16"/>
    <n v="1251897.121"/>
    <n v="209.29439924207756"/>
    <n v="0"/>
  </r>
  <r>
    <s v="Tech"/>
    <x v="5"/>
    <x v="5"/>
    <s v="Central chillers inside"/>
    <s v="TRC"/>
    <s v="Existing"/>
    <s v="NE51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5"/>
    <s v="Central chillers inside"/>
    <s v="TRC"/>
    <s v="Existing"/>
    <s v="NE4369"/>
    <s v="Window Sun Protection"/>
    <s v="Window Sun Protection"/>
    <s v="NonEquip"/>
    <n v="10"/>
    <m/>
    <n v="6.1781094000000002E-2"/>
    <s v="Tech/Econ"/>
    <n v="0.16"/>
    <n v="401542.97960000002"/>
    <n v="125.02797805422061"/>
    <n v="-7.0441263916215986"/>
  </r>
  <r>
    <s v="Tech"/>
    <x v="5"/>
    <x v="5"/>
    <s v="Central chillers inside"/>
    <s v="TRC"/>
    <s v="Existing"/>
    <s v="NE4343"/>
    <s v="Waterside Economizer"/>
    <s v="Waterside Economizer"/>
    <s v="NonEquip"/>
    <n v="20"/>
    <m/>
    <n v="0.127659997"/>
    <s v="Tech/Econ"/>
    <n v="5.5555555999999999E-2"/>
    <n v="259976.8798"/>
    <n v="85.994648658951675"/>
    <n v="0"/>
  </r>
  <r>
    <s v="Tech"/>
    <x v="5"/>
    <x v="5"/>
    <s v="Central chillers inside"/>
    <s v="TRC"/>
    <s v="Existing"/>
    <s v="NE4291"/>
    <s v="Warehouse Loading Dock Seals"/>
    <s v="Warehouse Loading Dock Seals"/>
    <s v="NonEquip"/>
    <n v="18"/>
    <m/>
    <n v="0"/>
    <s v="Tech/Econ"/>
    <n v="3.8392299999999999E-3"/>
    <n v="0"/>
    <n v="0"/>
    <n v="0"/>
  </r>
  <r>
    <s v="Tech"/>
    <x v="5"/>
    <x v="5"/>
    <s v="Central chillers inside"/>
    <s v="TRC"/>
    <s v="Existing"/>
    <s v="NE4213"/>
    <s v="Wall Insulation"/>
    <s v="Wall Insulation"/>
    <s v="NonEquip"/>
    <n v="20"/>
    <m/>
    <n v="0"/>
    <s v="Tech/Econ"/>
    <n v="0.20089853699999999"/>
    <n v="0"/>
    <n v="0"/>
    <n v="0"/>
  </r>
  <r>
    <s v="Tech"/>
    <x v="5"/>
    <x v="5"/>
    <s v="Central chillers inside"/>
    <s v="TRC"/>
    <s v="Existing"/>
    <s v="NE4135"/>
    <s v="Smart Thermostat"/>
    <s v="Smart Thermostat"/>
    <s v="NonEquip"/>
    <n v="11"/>
    <m/>
    <n v="0.31476168100000002"/>
    <s v="Tech/Econ"/>
    <n v="0.1"/>
    <n v="1225568.1399999999"/>
    <n v="14.55219761103146"/>
    <n v="0"/>
  </r>
  <r>
    <s v="Tech"/>
    <x v="5"/>
    <x v="5"/>
    <s v="Central chillers inside"/>
    <s v="TRC"/>
    <s v="Existing"/>
    <s v="NE4109"/>
    <s v="Roof Insulation"/>
    <s v="Roof Insulation"/>
    <s v="NonEquip"/>
    <n v="20"/>
    <m/>
    <n v="0.58497587699999998"/>
    <s v="Tech/Econ"/>
    <n v="4.9183660000000004E-3"/>
    <n v="98773.747350000005"/>
    <n v="1.9765017020000375"/>
    <n v="0"/>
  </r>
  <r>
    <s v="Tech"/>
    <x v="5"/>
    <x v="5"/>
    <s v="Central chillers inside"/>
    <s v="TRC"/>
    <s v="Existing"/>
    <s v="NE403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5"/>
    <s v="Central chillers inside"/>
    <s v="TRC"/>
    <s v="Existing"/>
    <s v="NE3979"/>
    <s v="Low U-Value Windows"/>
    <s v="Low U-Value Windows"/>
    <s v="NonEquip"/>
    <n v="20"/>
    <m/>
    <n v="5.0168139E-2"/>
    <s v="Tech/Econ"/>
    <n v="0.46"/>
    <n v="1187353.9010000001"/>
    <n v="441.34294380416452"/>
    <n v="0"/>
  </r>
  <r>
    <s v="Tech"/>
    <x v="5"/>
    <x v="5"/>
    <s v="Central chillers inside"/>
    <s v="TRC"/>
    <s v="Existing"/>
    <s v="NE3953"/>
    <s v="Infiltration Reduction - Air Sealing"/>
    <s v="Infiltration Reduction - Air Sealing"/>
    <s v="NonEquip"/>
    <n v="11"/>
    <m/>
    <n v="0"/>
    <s v="Tech/Econ"/>
    <n v="1.9196149999999999E-3"/>
    <n v="0"/>
    <n v="0"/>
    <n v="0"/>
  </r>
  <r>
    <s v="Tech"/>
    <x v="5"/>
    <x v="5"/>
    <s v="Central chillers inside"/>
    <s v="TRC"/>
    <s v="Existing"/>
    <s v="NE390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5"/>
    <x v="5"/>
    <s v="Central chillers inside"/>
    <s v="TRC"/>
    <s v="Existing"/>
    <s v="NE387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5"/>
    <x v="5"/>
    <s v="Central chillers inside"/>
    <s v="TRC"/>
    <s v="Existing"/>
    <s v="NE3797"/>
    <s v="Green Roof"/>
    <s v="Green Roof"/>
    <s v="NonEquip"/>
    <n v="15"/>
    <m/>
    <n v="6.3000000000000003E-4"/>
    <s v="Tech/Econ"/>
    <n v="2.8504170000000001E-3"/>
    <n v="61.308947060000001"/>
    <n v="2.6045259657278132E-2"/>
    <n v="0"/>
  </r>
  <r>
    <s v="Tech"/>
    <x v="5"/>
    <x v="5"/>
    <s v="Central chillers inside"/>
    <s v="TRC"/>
    <s v="Existing"/>
    <s v="NE3667"/>
    <s v="Facility Energy Management System"/>
    <s v="Facility Energy Management System"/>
    <s v="NonEquip"/>
    <n v="15"/>
    <m/>
    <n v="5.3751578000000001E-2"/>
    <s v="Tech/Econ"/>
    <n v="0.2"/>
    <n v="441440.07339999999"/>
    <n v="92.523055799430651"/>
    <n v="0"/>
  </r>
  <r>
    <s v="Tech"/>
    <x v="5"/>
    <x v="5"/>
    <s v="Central chillers inside"/>
    <s v="TRC"/>
    <s v="Existing"/>
    <s v="NE358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5"/>
    <x v="5"/>
    <s v="Central chillers inside"/>
    <s v="TRC"/>
    <s v="Existing"/>
    <s v="NE3511"/>
    <s v="Duct Sealing Repair"/>
    <s v="Duct Sealing Repair"/>
    <s v="NonEquip"/>
    <n v="15"/>
    <m/>
    <n v="0"/>
    <s v="Tech/Econ"/>
    <n v="0.12"/>
    <n v="0"/>
    <n v="0"/>
    <n v="0"/>
  </r>
  <r>
    <s v="Tech"/>
    <x v="5"/>
    <x v="5"/>
    <s v="Central chillers inside"/>
    <s v="TRC"/>
    <s v="Existing"/>
    <s v="NE3459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5"/>
    <s v="Central chillers inside"/>
    <s v="TRC"/>
    <s v="Existing"/>
    <s v="NE340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5"/>
    <x v="5"/>
    <s v="Central chillers inside"/>
    <s v="TRC"/>
    <s v="Existing"/>
    <s v="NE3355"/>
    <s v="Cool Roof"/>
    <s v="Cool Roof"/>
    <s v="NonEquip"/>
    <n v="15"/>
    <m/>
    <n v="0.72742928900000003"/>
    <s v="Tech/Econ"/>
    <n v="3.6557180000000001E-3"/>
    <n v="91032.147689999998"/>
    <n v="38.672266242403502"/>
    <n v="0"/>
  </r>
  <r>
    <s v="Tech"/>
    <x v="5"/>
    <x v="5"/>
    <s v="Central chillers inside"/>
    <s v="TRC"/>
    <s v="Existing"/>
    <s v="NE3303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9200722.4489999991"/>
    <n v="855.79453672207239"/>
    <n v="194.51622837594238"/>
  </r>
  <r>
    <s v="Tech"/>
    <x v="5"/>
    <x v="5"/>
    <s v="Central chillers inside"/>
    <s v="TRC"/>
    <s v="Existing"/>
    <s v="NE3277"/>
    <s v="Chilled Water Controls Optimization"/>
    <s v="Chilled Water Controls Optimization"/>
    <s v="NonEquip"/>
    <n v="10"/>
    <s v="Central chillers inside"/>
    <n v="0.25531999399999999"/>
    <s v="Tech/Econ"/>
    <n v="0.125"/>
    <n v="1283621.415"/>
    <n v="424.3119952284892"/>
    <n v="9.6119057388279389E-2"/>
  </r>
  <r>
    <s v="Tech"/>
    <x v="5"/>
    <x v="5"/>
    <s v="Central chillers inside"/>
    <s v="TRC"/>
    <s v="Existing"/>
    <s v="NE3199"/>
    <s v="Ceiling Insulation(R2 to R38)"/>
    <s v="Ceiling Insulation(R2 to R38)"/>
    <s v="NonEquip"/>
    <n v="20"/>
    <m/>
    <n v="0"/>
    <s v="Tech/Econ"/>
    <n v="3.3548435000000001E-2"/>
    <n v="0"/>
    <n v="0"/>
    <n v="0"/>
  </r>
  <r>
    <s v="Tech"/>
    <x v="5"/>
    <x v="5"/>
    <s v="Central chillers inside"/>
    <s v="TRC"/>
    <s v="Existing"/>
    <s v="NE3095"/>
    <s v="Ceiling Insulation(R12 to R38)"/>
    <s v="Ceiling Insulation(R12 to R38)"/>
    <s v="NonEquip"/>
    <n v="20"/>
    <m/>
    <n v="0"/>
    <s v="Tech/Econ"/>
    <n v="4.0382380000000004E-3"/>
    <n v="0"/>
    <n v="0"/>
    <n v="0"/>
  </r>
  <r>
    <s v="Tech"/>
    <x v="5"/>
    <x v="5"/>
    <s v="Central chillers inside"/>
    <s v="TRC"/>
    <s v="Existing"/>
    <s v="NE304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5"/>
    <x v="5"/>
    <s v="Central chillers inside"/>
    <s v="TRC"/>
    <s v="Turnover"/>
    <s v="ET982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506737.7378"/>
    <n v="162.55840959767534"/>
    <n v="1.6003909941666206"/>
  </r>
  <r>
    <s v="Tech"/>
    <x v="5"/>
    <x v="5"/>
    <s v="Central chillers inside"/>
    <s v="TRC"/>
    <s v="Turnover"/>
    <s v="ET904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1054196.172"/>
    <n v="244.47220768068448"/>
    <n v="56.391165320537915"/>
  </r>
  <r>
    <s v="Tech"/>
    <x v="5"/>
    <x v="5"/>
    <s v="Central chillers inside"/>
    <s v="TRC"/>
    <s v="Turnover"/>
    <s v="ET1060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307309.49089999998"/>
    <n v="98.583030961652753"/>
    <n v="0.97055203307632765"/>
  </r>
  <r>
    <s v="Tech"/>
    <x v="5"/>
    <x v="5"/>
    <s v="Central chillers inside"/>
    <s v="TRC"/>
    <s v="New"/>
    <s v="EN930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5"/>
    <x v="5"/>
    <s v="Central chillers inside"/>
    <s v="TRC"/>
    <s v="New"/>
    <s v="EN1086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5"/>
    <x v="5"/>
    <s v="Central chillers inside"/>
    <s v="TRC"/>
    <s v="New"/>
    <s v="EN1008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5"/>
    <x v="8"/>
    <s v="Central air-handling unit"/>
    <s v="TRC"/>
    <s v="New"/>
    <s v="NN5396"/>
    <s v="Retro-Commissioning"/>
    <s v="Retro-Commissioning"/>
    <s v="NonEquip"/>
    <n v="5"/>
    <m/>
    <n v="0"/>
    <s v="Tech/Econ"/>
    <n v="0.16"/>
    <n v="0"/>
    <n v="0"/>
    <n v="0"/>
  </r>
  <r>
    <s v="Tech"/>
    <x v="5"/>
    <x v="8"/>
    <s v="Central air-handling unit"/>
    <s v="TRC"/>
    <s v="New"/>
    <s v="NN51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Central air-handling unit"/>
    <s v="TRC"/>
    <s v="New"/>
    <s v="NN4980"/>
    <s v="VAV System"/>
    <s v="VAV System"/>
    <s v="NonEquip"/>
    <n v="10"/>
    <m/>
    <n v="0.159574997"/>
    <s v="Tech/Econ"/>
    <n v="0.3"/>
    <n v="5105.9077090000001"/>
    <n v="1.4532131769186203"/>
    <n v="1.4747709411052703"/>
  </r>
  <r>
    <s v="Tech"/>
    <x v="5"/>
    <x v="8"/>
    <s v="Central air-handling unit"/>
    <s v="TRC"/>
    <s v="New"/>
    <s v="NN4954"/>
    <s v="Demand Controlled Ventilation"/>
    <s v="Demand Controlled Ventilation"/>
    <s v="NonEquip"/>
    <n v="10"/>
    <m/>
    <n v="0.175439177"/>
    <s v="Tech/Econ"/>
    <n v="0.20470833799999999"/>
    <n v="3647.0698860000002"/>
    <n v="0.37971344352574132"/>
    <n v="2.1377866870499238"/>
  </r>
  <r>
    <s v="Tech"/>
    <x v="5"/>
    <x v="8"/>
    <s v="Central air-handling unit"/>
    <s v="TRC"/>
    <s v="New"/>
    <s v="NN492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8"/>
    <s v="Central air-handling unit"/>
    <s v="TRC"/>
    <s v="Existing"/>
    <s v="NE5383"/>
    <s v="Retro-Commissioning"/>
    <s v="Retro-Commissioning"/>
    <s v="NonEquip"/>
    <n v="5"/>
    <m/>
    <n v="0.21989281799999999"/>
    <s v="Tech/Econ"/>
    <n v="0.16"/>
    <n v="389582.41360000003"/>
    <n v="65.131084529182004"/>
    <n v="201.93205755465485"/>
  </r>
  <r>
    <s v="Tech"/>
    <x v="5"/>
    <x v="8"/>
    <s v="Central air-handling unit"/>
    <s v="TRC"/>
    <s v="Existing"/>
    <s v="NE51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8"/>
    <s v="Central air-handling unit"/>
    <s v="TRC"/>
    <s v="Existing"/>
    <s v="NE4967"/>
    <s v="VAV System"/>
    <s v="VAV System"/>
    <s v="NonEquip"/>
    <n v="10"/>
    <m/>
    <n v="0.106383331"/>
    <s v="Tech/Econ"/>
    <n v="0.3"/>
    <n v="383407.25290000002"/>
    <n v="109.12309892682588"/>
    <n v="110.74189104304459"/>
  </r>
  <r>
    <s v="Tech"/>
    <x v="5"/>
    <x v="8"/>
    <s v="Central air-handling unit"/>
    <s v="TRC"/>
    <s v="Existing"/>
    <s v="NE4941"/>
    <s v="Demand Controlled Ventilation"/>
    <s v="Demand Controlled Ventilation"/>
    <s v="NonEquip"/>
    <n v="10"/>
    <m/>
    <n v="0.23391890300000001"/>
    <s v="Tech/Econ"/>
    <n v="0.20470833799999999"/>
    <n v="556903.34369999997"/>
    <n v="57.981802640819055"/>
    <n v="326.43754886781124"/>
  </r>
  <r>
    <s v="Tech"/>
    <x v="5"/>
    <x v="8"/>
    <s v="Central air-handling unit"/>
    <s v="TRC"/>
    <s v="Existing"/>
    <s v="NE491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5"/>
    <x v="3"/>
    <s v="case lighting"/>
    <s v="TRC"/>
    <s v="New"/>
    <s v="NN5266"/>
    <s v="Retro-Commissioning"/>
    <s v="Retro-Commissioning"/>
    <s v="NonEquip"/>
    <n v="5"/>
    <m/>
    <n v="0"/>
    <s v="Tech/Econ"/>
    <n v="0.16"/>
    <n v="0"/>
    <n v="0"/>
    <n v="0"/>
  </r>
  <r>
    <s v="Tech"/>
    <x v="5"/>
    <x v="3"/>
    <s v="case lighting"/>
    <s v="TRC"/>
    <s v="New"/>
    <s v="NN50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case lighting"/>
    <s v="TRC"/>
    <s v="New"/>
    <s v="NN443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case lighting"/>
    <s v="TRC"/>
    <s v="New"/>
    <s v="NN440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case lighting"/>
    <s v="TRC"/>
    <s v="New"/>
    <s v="NN3706"/>
    <s v="Facility Energy Management System"/>
    <s v="Facility Energy Management System"/>
    <s v="NonEquip"/>
    <n v="15"/>
    <m/>
    <n v="1.9819077000000001E-2"/>
    <s v="Tech/Econ"/>
    <n v="0.24"/>
    <n v="6.4862906880000004"/>
    <n v="1.35948562765247E-3"/>
    <n v="1.1690412745380867E-4"/>
  </r>
  <r>
    <s v="Tech"/>
    <x v="5"/>
    <x v="3"/>
    <s v="case lighting"/>
    <s v="TRC"/>
    <s v="Existing"/>
    <s v="NE5253"/>
    <s v="Retro-Commissioning"/>
    <s v="Retro-Commissioning"/>
    <s v="NonEquip"/>
    <n v="5"/>
    <m/>
    <n v="0.21989281799999999"/>
    <s v="Tech/Econ"/>
    <n v="0.16"/>
    <n v="5334.2379039999996"/>
    <n v="0.8917874310951458"/>
    <n v="2.7648928643547714"/>
  </r>
  <r>
    <s v="Tech"/>
    <x v="5"/>
    <x v="3"/>
    <s v="case lighting"/>
    <s v="TRC"/>
    <s v="Existing"/>
    <s v="NE49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3"/>
    <s v="case lighting"/>
    <s v="TRC"/>
    <s v="Existing"/>
    <s v="NE442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5"/>
    <x v="3"/>
    <s v="case lighting"/>
    <s v="TRC"/>
    <s v="Existing"/>
    <s v="NE439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5"/>
    <x v="3"/>
    <s v="case lighting"/>
    <s v="TRC"/>
    <s v="Existing"/>
    <s v="NE3693"/>
    <s v="Facility Energy Management System"/>
    <s v="Facility Energy Management System"/>
    <s v="NonEquip"/>
    <n v="15"/>
    <m/>
    <n v="5.3751578000000001E-2"/>
    <s v="Tech/Econ"/>
    <n v="0.24"/>
    <n v="1981.448666"/>
    <n v="0.41529914598828405"/>
    <n v="3.5712171799791401E-2"/>
  </r>
  <r>
    <s v="Tech"/>
    <x v="5"/>
    <x v="6"/>
    <s v="Boilers"/>
    <s v="TRC"/>
    <s v="New"/>
    <s v="NN5344"/>
    <s v="Retro-Commissioning"/>
    <s v="Retro-Commissioning"/>
    <s v="NonEquip"/>
    <n v="5"/>
    <m/>
    <n v="0"/>
    <s v="Tech/Econ"/>
    <n v="0.16"/>
    <n v="0"/>
    <n v="0"/>
    <n v="0"/>
  </r>
  <r>
    <s v="Tech"/>
    <x v="5"/>
    <x v="6"/>
    <s v="Boilers"/>
    <s v="TRC"/>
    <s v="New"/>
    <s v="NN51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Boilers"/>
    <s v="TRC"/>
    <s v="New"/>
    <s v="NN4330"/>
    <s v="Water Cooled Refrigeration Heat Recovery"/>
    <s v="Water Cooled Refrigeration Heat Recovery"/>
    <s v="NonEquip"/>
    <n v="20"/>
    <m/>
    <n v="0.15397587400000001"/>
    <s v="Tech/Econ"/>
    <n v="0.1"/>
    <n v="41.171315970000002"/>
    <n v="0"/>
    <n v="2.7523914302736616E-3"/>
  </r>
  <r>
    <s v="Tech"/>
    <x v="5"/>
    <x v="6"/>
    <s v="Boilers"/>
    <s v="TRC"/>
    <s v="New"/>
    <s v="NN4278"/>
    <s v="Warehouse Loading Dock Seals"/>
    <s v="Warehouse Loading Dock Seals"/>
    <s v="NonEquip"/>
    <n v="18"/>
    <m/>
    <n v="0"/>
    <s v="Tech/Econ"/>
    <n v="1.345054E-3"/>
    <n v="0"/>
    <n v="0"/>
    <n v="0"/>
  </r>
  <r>
    <s v="Tech"/>
    <x v="5"/>
    <x v="6"/>
    <s v="Boilers"/>
    <s v="TRC"/>
    <s v="New"/>
    <s v="NN4252"/>
    <s v="Wall Insulation"/>
    <s v="Wall Insulation"/>
    <s v="NonEquip"/>
    <n v="20"/>
    <m/>
    <n v="0"/>
    <s v="Tech/Econ"/>
    <n v="0"/>
    <n v="0"/>
    <n v="0"/>
    <n v="0"/>
  </r>
  <r>
    <s v="Tech"/>
    <x v="5"/>
    <x v="6"/>
    <s v="Boilers"/>
    <s v="TRC"/>
    <s v="New"/>
    <s v="NN4174"/>
    <s v="Smart Thermostat"/>
    <s v="Smart Thermostat"/>
    <s v="NonEquip"/>
    <n v="11"/>
    <m/>
    <n v="0.31476168100000002"/>
    <s v="Tech/Econ"/>
    <n v="0.1"/>
    <n v="86.898767129999996"/>
    <n v="0"/>
    <n v="-1.4278659868913425E-2"/>
  </r>
  <r>
    <s v="Tech"/>
    <x v="5"/>
    <x v="6"/>
    <s v="Boilers"/>
    <s v="TRC"/>
    <s v="New"/>
    <s v="NN4096"/>
    <s v="Roof Insulation"/>
    <s v="Roof Insulation"/>
    <s v="NonEquip"/>
    <n v="20"/>
    <m/>
    <n v="0.58497587699999998"/>
    <s v="Tech/Econ"/>
    <n v="8.6159799999999999E-4"/>
    <n v="0.86848121300000003"/>
    <n v="0"/>
    <n v="3.9175324723751497E-4"/>
  </r>
  <r>
    <s v="Tech"/>
    <x v="5"/>
    <x v="6"/>
    <s v="Boilers"/>
    <s v="TRC"/>
    <s v="New"/>
    <s v="NN407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Boilers"/>
    <s v="TRC"/>
    <s v="New"/>
    <s v="NN4018"/>
    <s v="Low U-Value Windows"/>
    <s v="Low U-Value Windows"/>
    <s v="NonEquip"/>
    <n v="20"/>
    <m/>
    <n v="0.12542034799999999"/>
    <s v="Tech/Econ"/>
    <n v="0.1"/>
    <n v="35.065589490000001"/>
    <n v="0"/>
    <n v="1.4573527442565248E-4"/>
  </r>
  <r>
    <s v="Tech"/>
    <x v="5"/>
    <x v="6"/>
    <s v="Boilers"/>
    <s v="TRC"/>
    <s v="New"/>
    <s v="NN3940"/>
    <s v="Infiltration Reduction - Air Sealing"/>
    <s v="Infiltration Reduction - Air Sealing"/>
    <s v="NonEquip"/>
    <n v="11"/>
    <m/>
    <n v="0"/>
    <s v="Tech/Econ"/>
    <n v="6.7252700000000002E-4"/>
    <n v="0"/>
    <n v="0"/>
    <n v="0"/>
  </r>
  <r>
    <s v="Tech"/>
    <x v="5"/>
    <x v="6"/>
    <s v="Boilers"/>
    <s v="TRC"/>
    <s v="New"/>
    <s v="NN386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Boilers"/>
    <s v="TRC"/>
    <s v="New"/>
    <s v="NN3784"/>
    <s v="Green Roof"/>
    <s v="Green Roof"/>
    <s v="NonEquip"/>
    <n v="15"/>
    <m/>
    <n v="3.15E-3"/>
    <s v="Tech/Econ"/>
    <n v="1.3315040000000001E-3"/>
    <n v="1.1042214E-2"/>
    <n v="0"/>
    <n v="0"/>
  </r>
  <r>
    <s v="Tech"/>
    <x v="5"/>
    <x v="6"/>
    <s v="Boilers"/>
    <s v="TRC"/>
    <s v="New"/>
    <s v="NN3732"/>
    <s v="Floor Insulation"/>
    <s v="Floor Insulation"/>
    <s v="NonEquip"/>
    <n v="20"/>
    <m/>
    <n v="0.299224671"/>
    <s v="Tech/Econ"/>
    <n v="4.52077E-4"/>
    <n v="0"/>
    <n v="0"/>
    <n v="0"/>
  </r>
  <r>
    <s v="Tech"/>
    <x v="5"/>
    <x v="6"/>
    <s v="Boilers"/>
    <s v="TRC"/>
    <s v="New"/>
    <s v="NN3654"/>
    <s v="Facility Energy Management System"/>
    <s v="Facility Energy Management System"/>
    <s v="NonEquip"/>
    <n v="15"/>
    <m/>
    <n v="1.9819077000000001E-2"/>
    <s v="Tech/Econ"/>
    <n v="0.2"/>
    <n v="11.126317350000001"/>
    <n v="0"/>
    <n v="2.0053255152167532E-4"/>
  </r>
  <r>
    <s v="Tech"/>
    <x v="5"/>
    <x v="6"/>
    <s v="Boilers"/>
    <s v="TRC"/>
    <s v="New"/>
    <s v="NN357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Boilers"/>
    <s v="TRC"/>
    <s v="New"/>
    <s v="NN3550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Boilers"/>
    <s v="TRC"/>
    <s v="New"/>
    <s v="NN3498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Boilers"/>
    <s v="TRC"/>
    <s v="New"/>
    <s v="NN3446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Boilers"/>
    <s v="TRC"/>
    <s v="New"/>
    <s v="NN339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Boilers"/>
    <s v="TRC"/>
    <s v="New"/>
    <s v="NN3342"/>
    <s v="Cool Roof"/>
    <s v="Cool Roof"/>
    <s v="NonEquip"/>
    <n v="15"/>
    <m/>
    <n v="0.72490928899999996"/>
    <s v="Tech/Econ"/>
    <n v="4.7864400000000002E-4"/>
    <n v="0"/>
    <n v="0"/>
    <n v="0"/>
  </r>
  <r>
    <s v="Tech"/>
    <x v="5"/>
    <x v="6"/>
    <s v="Boilers"/>
    <s v="TRC"/>
    <s v="New"/>
    <s v="NN3238"/>
    <s v="Ceiling Insulation(R30 to R38)"/>
    <s v="Ceiling Insulation(R30 to R38)"/>
    <s v="NonEquip"/>
    <n v="20"/>
    <m/>
    <n v="0"/>
    <s v="Tech/Econ"/>
    <n v="1.7413300000000001E-4"/>
    <n v="0"/>
    <n v="0"/>
    <n v="0"/>
  </r>
  <r>
    <s v="Tech"/>
    <x v="5"/>
    <x v="6"/>
    <s v="Boilers"/>
    <s v="TRC"/>
    <s v="New"/>
    <s v="NN3186"/>
    <s v="Ceiling Insulation(R2 to R38)"/>
    <s v="Ceiling Insulation(R2 to R38)"/>
    <s v="NonEquip"/>
    <n v="20"/>
    <m/>
    <n v="0"/>
    <s v="Tech/Econ"/>
    <n v="1.1754005999999999E-2"/>
    <n v="0"/>
    <n v="0"/>
    <n v="0"/>
  </r>
  <r>
    <s v="Tech"/>
    <x v="5"/>
    <x v="6"/>
    <s v="Boilers"/>
    <s v="TRC"/>
    <s v="New"/>
    <s v="NN3134"/>
    <s v="Ceiling Insulation(R19 to R38)"/>
    <s v="Ceiling Insulation(R19 to R38)"/>
    <s v="NonEquip"/>
    <n v="20"/>
    <m/>
    <n v="0"/>
    <s v="Tech/Econ"/>
    <n v="6.5300000000000004E-4"/>
    <n v="0"/>
    <n v="0"/>
    <n v="0"/>
  </r>
  <r>
    <s v="Tech"/>
    <x v="5"/>
    <x v="6"/>
    <s v="Boilers"/>
    <s v="TRC"/>
    <s v="New"/>
    <s v="NN3082"/>
    <s v="Ceiling Insulation(R12 to R38)"/>
    <s v="Ceiling Insulation(R12 to R38)"/>
    <s v="NonEquip"/>
    <n v="20"/>
    <m/>
    <n v="0"/>
    <s v="Tech/Econ"/>
    <n v="1.414834E-3"/>
    <n v="0"/>
    <n v="0"/>
    <n v="0"/>
  </r>
  <r>
    <s v="Tech"/>
    <x v="5"/>
    <x v="6"/>
    <s v="Boilers"/>
    <s v="TRC"/>
    <s v="New"/>
    <s v="NN3004"/>
    <s v="Air Curtains"/>
    <s v="Air Curtains"/>
    <s v="NonEquip"/>
    <n v="8"/>
    <m/>
    <n v="0"/>
    <s v="Tech/Econ"/>
    <n v="2.1351220000000001E-3"/>
    <n v="0"/>
    <n v="0"/>
    <n v="0"/>
  </r>
  <r>
    <s v="Tech"/>
    <x v="5"/>
    <x v="6"/>
    <s v="Boilers"/>
    <s v="TRC"/>
    <s v="Existing"/>
    <s v="NE5331"/>
    <s v="Retro-Commissioning"/>
    <s v="Retro-Commissioning"/>
    <s v="NonEquip"/>
    <n v="5"/>
    <m/>
    <n v="0.21989281799999999"/>
    <s v="Tech/Econ"/>
    <n v="0.16"/>
    <n v="10750.131579999999"/>
    <n v="0"/>
    <n v="5.5721103241624155"/>
  </r>
  <r>
    <s v="Tech"/>
    <x v="5"/>
    <x v="6"/>
    <s v="Boilers"/>
    <s v="TRC"/>
    <s v="Existing"/>
    <s v="NE51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6"/>
    <s v="Boilers"/>
    <s v="TRC"/>
    <s v="Existing"/>
    <s v="NE4317"/>
    <s v="Water Cooled Refrigeration Heat Recovery"/>
    <s v="Water Cooled Refrigeration Heat Recovery"/>
    <s v="NonEquip"/>
    <n v="20"/>
    <m/>
    <n v="0.15397587400000001"/>
    <s v="Tech/Econ"/>
    <n v="0.1"/>
    <n v="4539.2117609999996"/>
    <n v="0"/>
    <n v="0.30345611396724598"/>
  </r>
  <r>
    <s v="Tech"/>
    <x v="5"/>
    <x v="6"/>
    <s v="Boilers"/>
    <s v="TRC"/>
    <s v="Existing"/>
    <s v="NE4265"/>
    <s v="Warehouse Loading Dock Seals"/>
    <s v="Warehouse Loading Dock Seals"/>
    <s v="NonEquip"/>
    <n v="18"/>
    <m/>
    <n v="0"/>
    <s v="Tech/Econ"/>
    <n v="1.484197E-3"/>
    <n v="0"/>
    <n v="0"/>
    <n v="0"/>
  </r>
  <r>
    <s v="Tech"/>
    <x v="5"/>
    <x v="6"/>
    <s v="Boilers"/>
    <s v="TRC"/>
    <s v="Existing"/>
    <s v="NE4239"/>
    <s v="Wall Insulation"/>
    <s v="Wall Insulation"/>
    <s v="NonEquip"/>
    <n v="20"/>
    <m/>
    <n v="0"/>
    <s v="Tech/Econ"/>
    <n v="1.1340617000000001E-2"/>
    <n v="0"/>
    <n v="0"/>
    <n v="0"/>
  </r>
  <r>
    <s v="Tech"/>
    <x v="5"/>
    <x v="6"/>
    <s v="Boilers"/>
    <s v="TRC"/>
    <s v="Existing"/>
    <s v="NE4161"/>
    <s v="Smart Thermostat"/>
    <s v="Smart Thermostat"/>
    <s v="NonEquip"/>
    <n v="11"/>
    <m/>
    <n v="0.31476168100000002"/>
    <s v="Tech/Econ"/>
    <n v="0.1"/>
    <n v="9136.3034680000001"/>
    <n v="0"/>
    <n v="-1.5012200286292616"/>
  </r>
  <r>
    <s v="Tech"/>
    <x v="5"/>
    <x v="6"/>
    <s v="Boilers"/>
    <s v="TRC"/>
    <s v="Existing"/>
    <s v="NE4083"/>
    <s v="Roof Insulation"/>
    <s v="Roof Insulation"/>
    <s v="NonEquip"/>
    <n v="20"/>
    <m/>
    <n v="0.58497587699999998"/>
    <s v="Tech/Econ"/>
    <n v="1.9014570000000001E-3"/>
    <n v="312.6969168"/>
    <n v="0"/>
    <n v="0.14105087217074785"/>
  </r>
  <r>
    <s v="Tech"/>
    <x v="5"/>
    <x v="6"/>
    <s v="Boilers"/>
    <s v="TRC"/>
    <s v="Existing"/>
    <s v="NE405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5"/>
    <x v="6"/>
    <s v="Boilers"/>
    <s v="TRC"/>
    <s v="Existing"/>
    <s v="NE4005"/>
    <s v="Low U-Value Windows"/>
    <s v="Low U-Value Windows"/>
    <s v="NonEquip"/>
    <n v="20"/>
    <m/>
    <n v="5.0168139E-2"/>
    <s v="Tech/Econ"/>
    <n v="0.46"/>
    <n v="7296.2964769999999"/>
    <n v="0"/>
    <n v="3.0323966738667146E-2"/>
  </r>
  <r>
    <s v="Tech"/>
    <x v="5"/>
    <x v="6"/>
    <s v="Boilers"/>
    <s v="TRC"/>
    <s v="Existing"/>
    <s v="NE3927"/>
    <s v="Infiltration Reduction - Air Sealing"/>
    <s v="Infiltration Reduction - Air Sealing"/>
    <s v="NonEquip"/>
    <n v="11"/>
    <m/>
    <n v="0"/>
    <s v="Tech/Econ"/>
    <n v="7.4209899999999997E-4"/>
    <n v="0"/>
    <n v="0"/>
    <n v="0"/>
  </r>
  <r>
    <s v="Tech"/>
    <x v="5"/>
    <x v="6"/>
    <s v="Boilers"/>
    <s v="TRC"/>
    <s v="Existing"/>
    <s v="NE384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5"/>
    <x v="6"/>
    <s v="Boilers"/>
    <s v="TRC"/>
    <s v="Existing"/>
    <s v="NE3771"/>
    <s v="Green Roof"/>
    <s v="Green Roof"/>
    <s v="NonEquip"/>
    <n v="15"/>
    <m/>
    <n v="6.3000000000000003E-4"/>
    <s v="Tech/Econ"/>
    <n v="1.469246E-3"/>
    <n v="0.259926712"/>
    <n v="0"/>
    <n v="0"/>
  </r>
  <r>
    <s v="Tech"/>
    <x v="5"/>
    <x v="6"/>
    <s v="Boilers"/>
    <s v="TRC"/>
    <s v="Existing"/>
    <s v="NE3719"/>
    <s v="Floor Insulation"/>
    <s v="Floor Insulation"/>
    <s v="NonEquip"/>
    <n v="20"/>
    <m/>
    <n v="0.119689868"/>
    <s v="Tech/Econ"/>
    <n v="4.9884400000000002E-4"/>
    <n v="16.75986515"/>
    <n v="0"/>
    <n v="7.5600156888774991E-3"/>
  </r>
  <r>
    <s v="Tech"/>
    <x v="5"/>
    <x v="6"/>
    <s v="Boilers"/>
    <s v="TRC"/>
    <s v="Existing"/>
    <s v="NE3641"/>
    <s v="Facility Energy Management System"/>
    <s v="Facility Energy Management System"/>
    <s v="NonEquip"/>
    <n v="15"/>
    <m/>
    <n v="5.3751578000000001E-2"/>
    <s v="Tech/Econ"/>
    <n v="0.2"/>
    <n v="3320.4583830000001"/>
    <n v="0"/>
    <n v="5.9845497015643387E-2"/>
  </r>
  <r>
    <s v="Tech"/>
    <x v="5"/>
    <x v="6"/>
    <s v="Boilers"/>
    <s v="TRC"/>
    <s v="Existing"/>
    <s v="NE356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5"/>
    <x v="6"/>
    <s v="Boilers"/>
    <s v="TRC"/>
    <s v="Existing"/>
    <s v="NE3537"/>
    <s v="Duct Sealing Repair"/>
    <s v="Duct Sealing Repair"/>
    <s v="NonEquip"/>
    <n v="15"/>
    <m/>
    <n v="0"/>
    <s v="Tech/Econ"/>
    <n v="0.12"/>
    <n v="0"/>
    <n v="0"/>
    <n v="0"/>
  </r>
  <r>
    <s v="Tech"/>
    <x v="5"/>
    <x v="6"/>
    <s v="Boilers"/>
    <s v="TRC"/>
    <s v="Existing"/>
    <s v="NE3485"/>
    <s v="Duct Insulation"/>
    <s v="Duct Insulation"/>
    <s v="NonEquip"/>
    <n v="15"/>
    <m/>
    <n v="0"/>
    <s v="Tech/Econ"/>
    <n v="2.0452499999999998E-2"/>
    <n v="0"/>
    <n v="0"/>
    <n v="0"/>
  </r>
  <r>
    <s v="Tech"/>
    <x v="5"/>
    <x v="6"/>
    <s v="Boilers"/>
    <s v="TRC"/>
    <s v="Existing"/>
    <s v="NE3433"/>
    <s v="Destratification Fans"/>
    <s v="Destratification Fans"/>
    <s v="NonEquip"/>
    <n v="10"/>
    <m/>
    <n v="0"/>
    <s v="Tech/Econ"/>
    <n v="0.127043775"/>
    <n v="0"/>
    <n v="0"/>
    <n v="0"/>
  </r>
  <r>
    <s v="Tech"/>
    <x v="5"/>
    <x v="6"/>
    <s v="Boilers"/>
    <s v="TRC"/>
    <s v="Existing"/>
    <s v="NE338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5"/>
    <x v="6"/>
    <s v="Boilers"/>
    <s v="TRC"/>
    <s v="Existing"/>
    <s v="NE3329"/>
    <s v="Cool Roof"/>
    <s v="Cool Roof"/>
    <s v="NonEquip"/>
    <n v="15"/>
    <m/>
    <n v="0.72742928900000003"/>
    <s v="Tech/Econ"/>
    <n v="5.2815900000000005E-4"/>
    <n v="107.88732880000001"/>
    <n v="0"/>
    <n v="0"/>
  </r>
  <r>
    <s v="Tech"/>
    <x v="5"/>
    <x v="6"/>
    <s v="Boilers"/>
    <s v="TRC"/>
    <s v="Existing"/>
    <s v="NE3225"/>
    <s v="Ceiling Insulation(R30 to R38)"/>
    <s v="Ceiling Insulation(R30 to R38)"/>
    <s v="NonEquip"/>
    <n v="20"/>
    <m/>
    <n v="0"/>
    <s v="Tech/Econ"/>
    <n v="1.9214699999999999E-4"/>
    <n v="0"/>
    <n v="0"/>
    <n v="0"/>
  </r>
  <r>
    <s v="Tech"/>
    <x v="5"/>
    <x v="6"/>
    <s v="Boilers"/>
    <s v="TRC"/>
    <s v="Existing"/>
    <s v="NE3173"/>
    <s v="Ceiling Insulation(R2 to R38)"/>
    <s v="Ceiling Insulation(R2 to R38)"/>
    <s v="NonEquip"/>
    <n v="20"/>
    <m/>
    <n v="0"/>
    <s v="Tech/Econ"/>
    <n v="1.2969938E-2"/>
    <n v="0"/>
    <n v="0"/>
    <n v="0"/>
  </r>
  <r>
    <s v="Tech"/>
    <x v="5"/>
    <x v="6"/>
    <s v="Boilers"/>
    <s v="TRC"/>
    <s v="Existing"/>
    <s v="NE3121"/>
    <s v="Ceiling Insulation(R19 to R38)"/>
    <s v="Ceiling Insulation(R19 to R38)"/>
    <s v="NonEquip"/>
    <n v="20"/>
    <m/>
    <n v="0"/>
    <s v="Tech/Econ"/>
    <n v="7.2055199999999995E-4"/>
    <n v="0"/>
    <n v="0"/>
    <n v="0"/>
  </r>
  <r>
    <s v="Tech"/>
    <x v="5"/>
    <x v="6"/>
    <s v="Boilers"/>
    <s v="TRC"/>
    <s v="Existing"/>
    <s v="NE3069"/>
    <s v="Ceiling Insulation(R12 to R38)"/>
    <s v="Ceiling Insulation(R12 to R38)"/>
    <s v="NonEquip"/>
    <n v="20"/>
    <m/>
    <n v="0"/>
    <s v="Tech/Econ"/>
    <n v="1.5611959999999999E-3"/>
    <n v="0"/>
    <n v="0"/>
    <n v="0"/>
  </r>
  <r>
    <s v="Tech"/>
    <x v="5"/>
    <x v="6"/>
    <s v="Boilers"/>
    <s v="TRC"/>
    <s v="Existing"/>
    <s v="NE2991"/>
    <s v="Air Curtains"/>
    <s v="Air Curtains"/>
    <s v="NonEquip"/>
    <n v="8"/>
    <m/>
    <n v="0"/>
    <s v="Tech/Econ"/>
    <n v="2.1351220000000001E-3"/>
    <n v="0"/>
    <n v="0"/>
    <n v="0"/>
  </r>
  <r>
    <s v="Tech"/>
    <x v="5"/>
    <x v="9"/>
    <s v="&quot;Point-of-Use&quot; water heaters"/>
    <s v="TRC"/>
    <s v="New"/>
    <s v="NN5422"/>
    <s v="Retro-Commissioning"/>
    <s v="Retro-Commissioning"/>
    <s v="NonEquip"/>
    <n v="5"/>
    <m/>
    <n v="0"/>
    <s v="Tech/Econ"/>
    <n v="0.16"/>
    <n v="0"/>
    <n v="0"/>
    <n v="0"/>
  </r>
  <r>
    <s v="Tech"/>
    <x v="5"/>
    <x v="9"/>
    <s v="&quot;Point-of-Use&quot; water heaters"/>
    <s v="TRC"/>
    <s v="New"/>
    <s v="NN52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&quot;Point-of-Use&quot; water heaters"/>
    <s v="TRC"/>
    <s v="New"/>
    <s v="NN2926"/>
    <s v="Thermostatic Shower Restriction Valve"/>
    <s v="Thermostatic Shower Restriction Valve"/>
    <s v="NonEquip"/>
    <n v="10"/>
    <s v="Centralized water heaters"/>
    <n v="0"/>
    <s v="Tech/Econ"/>
    <n v="3.2791687999999999E-2"/>
    <n v="0"/>
    <n v="0"/>
    <n v="0"/>
  </r>
  <r>
    <s v="Tech"/>
    <x v="5"/>
    <x v="9"/>
    <s v="&quot;Point-of-Use&quot; water heaters"/>
    <s v="TRC"/>
    <s v="New"/>
    <s v="NN2900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5"/>
    <x v="9"/>
    <s v="&quot;Point-of-Use&quot; water heaters"/>
    <s v="TRC"/>
    <s v="New"/>
    <s v="NN2874"/>
    <s v="Low-Flow Pre-Rinse Sprayers"/>
    <s v="Low-Flow Pre-Rinse Sprayers"/>
    <s v="NonEquip"/>
    <n v="5"/>
    <s v="Centralized water heaters"/>
    <n v="0"/>
    <s v="Tech/Econ"/>
    <n v="3.9436189999999998E-3"/>
    <n v="0"/>
    <n v="0"/>
    <n v="0"/>
  </r>
  <r>
    <s v="Tech"/>
    <x v="5"/>
    <x v="9"/>
    <s v="&quot;Point-of-Use&quot; water heaters"/>
    <s v="TRC"/>
    <s v="New"/>
    <s v="NN2848"/>
    <s v="Low Flow Shower Head"/>
    <s v="Low Flow Shower Head"/>
    <s v="NonEquip"/>
    <n v="10"/>
    <s v="Centralized water heaters"/>
    <n v="0"/>
    <s v="Tech/Econ"/>
    <n v="6.6439020000000001E-3"/>
    <n v="0"/>
    <n v="0"/>
    <n v="0"/>
  </r>
  <r>
    <s v="Tech"/>
    <x v="5"/>
    <x v="9"/>
    <s v="&quot;Point-of-Use&quot; water heaters"/>
    <s v="TRC"/>
    <s v="New"/>
    <s v="NN2822"/>
    <s v="Hot Water Pipe Insulation"/>
    <s v="Hot Water Pipe Insulation"/>
    <s v="NonEquip"/>
    <n v="13"/>
    <s v="Centralized water heaters"/>
    <n v="0"/>
    <s v="Tech/Econ"/>
    <n v="5.8897894999999999E-2"/>
    <n v="0"/>
    <n v="0"/>
    <n v="0"/>
  </r>
  <r>
    <s v="Tech"/>
    <x v="5"/>
    <x v="9"/>
    <s v="&quot;Point-of-Use&quot; water heaters"/>
    <s v="TRC"/>
    <s v="New"/>
    <s v="NN2796"/>
    <s v="Hot Water Circulation Pump Control"/>
    <s v="Hot Water Circulation Pump Control"/>
    <s v="NonEquip"/>
    <n v="15"/>
    <s v="Centralized water heaters"/>
    <n v="0"/>
    <s v="Tech/Econ"/>
    <n v="2.8284712E-2"/>
    <n v="0"/>
    <n v="0"/>
    <n v="0"/>
  </r>
  <r>
    <s v="Tech"/>
    <x v="5"/>
    <x v="9"/>
    <s v="&quot;Point-of-Use&quot; water heaters"/>
    <s v="TRC"/>
    <s v="New"/>
    <s v="NN2770"/>
    <s v="Faucet Aerator"/>
    <s v="Faucet Aerator"/>
    <s v="NonEquip"/>
    <n v="10"/>
    <s v="Centralized water heaters"/>
    <n v="0"/>
    <s v="Tech/Econ"/>
    <n v="2.3045715000000001E-2"/>
    <n v="0"/>
    <n v="0"/>
    <n v="0"/>
  </r>
  <r>
    <s v="Tech"/>
    <x v="5"/>
    <x v="9"/>
    <s v="&quot;Point-of-Use&quot; water heaters"/>
    <s v="TRC"/>
    <s v="New"/>
    <s v="NN2744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5"/>
    <x v="9"/>
    <s v="&quot;Point-of-Use&quot; water heaters"/>
    <s v="TRC"/>
    <s v="Existing"/>
    <s v="NE5409"/>
    <s v="Retro-Commissioning"/>
    <s v="Retro-Commissioning"/>
    <s v="NonEquip"/>
    <n v="5"/>
    <m/>
    <n v="0.21989281799999999"/>
    <s v="Tech/Econ"/>
    <n v="0.16"/>
    <n v="12206.37198"/>
    <n v="2.0406830941816891"/>
    <n v="6.3269226822175169"/>
  </r>
  <r>
    <s v="Tech"/>
    <x v="5"/>
    <x v="9"/>
    <s v="&quot;Point-of-Use&quot; water heaters"/>
    <s v="TRC"/>
    <s v="Existing"/>
    <s v="NE52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5"/>
    <x v="9"/>
    <s v="&quot;Point-of-Use&quot; water heaters"/>
    <s v="TRC"/>
    <s v="Existing"/>
    <s v="NE2913"/>
    <s v="Thermostatic Shower Restriction Valve"/>
    <s v="Thermostatic Shower Restriction Valve"/>
    <s v="NonEquip"/>
    <n v="10"/>
    <s v="Centralized water heaters"/>
    <n v="0"/>
    <s v="Tech/Econ"/>
    <n v="3.1368978999999998E-2"/>
    <n v="0"/>
    <n v="0"/>
    <n v="0"/>
  </r>
  <r>
    <s v="Tech"/>
    <x v="5"/>
    <x v="9"/>
    <s v="&quot;Point-of-Use&quot; water heaters"/>
    <s v="TRC"/>
    <s v="Existing"/>
    <s v="NE2887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5"/>
    <x v="9"/>
    <s v="&quot;Point-of-Use&quot; water heaters"/>
    <s v="TRC"/>
    <s v="Existing"/>
    <s v="NE2861"/>
    <s v="Low-Flow Pre-Rinse Sprayers"/>
    <s v="Low-Flow Pre-Rinse Sprayers"/>
    <s v="NonEquip"/>
    <n v="5"/>
    <s v="Centralized water heaters"/>
    <n v="0"/>
    <s v="Tech/Econ"/>
    <n v="3.7605809999999998E-3"/>
    <n v="0"/>
    <n v="0"/>
    <n v="0"/>
  </r>
  <r>
    <s v="Tech"/>
    <x v="5"/>
    <x v="9"/>
    <s v="&quot;Point-of-Use&quot; water heaters"/>
    <s v="TRC"/>
    <s v="Existing"/>
    <s v="NE2835"/>
    <s v="Low Flow Shower Head"/>
    <s v="Low Flow Shower Head"/>
    <s v="NonEquip"/>
    <n v="10"/>
    <s v="Centralized water heaters"/>
    <n v="0"/>
    <s v="Tech/Econ"/>
    <n v="6.3556480000000002E-3"/>
    <n v="0"/>
    <n v="0"/>
    <n v="0"/>
  </r>
  <r>
    <s v="Tech"/>
    <x v="5"/>
    <x v="9"/>
    <s v="&quot;Point-of-Use&quot; water heaters"/>
    <s v="TRC"/>
    <s v="Existing"/>
    <s v="NE2809"/>
    <s v="Hot Water Pipe Insulation"/>
    <s v="Hot Water Pipe Insulation"/>
    <s v="NonEquip"/>
    <n v="13"/>
    <s v="Centralized water heaters"/>
    <n v="0"/>
    <s v="Tech/Econ"/>
    <n v="5.6342536999999998E-2"/>
    <n v="0"/>
    <n v="0"/>
    <n v="0"/>
  </r>
  <r>
    <s v="Tech"/>
    <x v="5"/>
    <x v="9"/>
    <s v="&quot;Point-of-Use&quot; water heaters"/>
    <s v="TRC"/>
    <s v="Existing"/>
    <s v="NE2783"/>
    <s v="Hot Water Circulation Pump Control"/>
    <s v="Hot Water Circulation Pump Control"/>
    <s v="NonEquip"/>
    <n v="15"/>
    <s v="Centralized water heaters"/>
    <n v="0"/>
    <s v="Tech/Econ"/>
    <n v="2.7057543999999999E-2"/>
    <n v="0"/>
    <n v="0"/>
    <n v="0"/>
  </r>
  <r>
    <s v="Tech"/>
    <x v="5"/>
    <x v="9"/>
    <s v="&quot;Point-of-Use&quot; water heaters"/>
    <s v="TRC"/>
    <s v="Existing"/>
    <s v="NE2757"/>
    <s v="Faucet Aerator"/>
    <s v="Faucet Aerator"/>
    <s v="NonEquip"/>
    <n v="10"/>
    <s v="Centralized water heaters"/>
    <n v="0"/>
    <s v="Tech/Econ"/>
    <n v="2.2045848E-2"/>
    <n v="0"/>
    <n v="0"/>
    <n v="0"/>
  </r>
  <r>
    <s v="Tech"/>
    <x v="5"/>
    <x v="9"/>
    <s v="&quot;Point-of-Use&quot; water heaters"/>
    <s v="TRC"/>
    <s v="Existing"/>
    <s v="NE2731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5"/>
    <x v="9"/>
    <s v="&quot;Point-of-Use&quot; water heaters"/>
    <s v="TRC"/>
    <s v="Turnover"/>
    <s v="ET397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0305.18002"/>
    <n v="2.2494358739013371"/>
    <n v="2.5919759659865256"/>
  </r>
  <r>
    <s v="Tech"/>
    <x v="5"/>
    <x v="9"/>
    <s v="&quot;Point-of-Use&quot; water heaters"/>
    <s v="TRC"/>
    <s v="Turnover"/>
    <s v="ET319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5"/>
    <x v="9"/>
    <s v="&quot;Point-of-Use&quot; water heaters"/>
    <s v="TRC"/>
    <s v="New"/>
    <s v="EN423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80.27197709999999"/>
    <n v="1.9970778488466723E-2"/>
    <n v="2.3011893099388205E-2"/>
  </r>
  <r>
    <s v="Tech"/>
    <x v="5"/>
    <x v="9"/>
    <s v="&quot;Point-of-Use&quot; water heaters"/>
    <s v="TRC"/>
    <s v="New"/>
    <s v="EN345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6"/>
    <x v="0"/>
    <s v="Walk-in cooler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Walk-in cooler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Walk-in cooler"/>
    <s v="TRC"/>
    <s v="New"/>
    <s v="NN4903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6"/>
    <x v="0"/>
    <s v="Walk-in cooler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Walk-in cooler"/>
    <s v="TRC"/>
    <s v="New"/>
    <s v="NN4851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4823.8550210000003"/>
    <n v="0.62543757162815738"/>
    <n v="0.52388226059196474"/>
  </r>
  <r>
    <s v="Tech"/>
    <x v="6"/>
    <x v="0"/>
    <s v="Walk-in cooler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Walk-in cooler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Walk-in cooler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Walk-in cooler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Walk-in cooler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Walk-in cooler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230.2894197"/>
    <n v="2.9858202337410919E-2"/>
    <n v="2.5009981662418579E-2"/>
  </r>
  <r>
    <s v="Tech"/>
    <x v="6"/>
    <x v="0"/>
    <s v="Walk-in cooler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Walk-in cooler"/>
    <s v="TRC"/>
    <s v="New"/>
    <s v="NN4643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34.07890520000001"/>
    <n v="1.7384016538212404E-2"/>
    <n v="1.4561289722895419E-2"/>
  </r>
  <r>
    <s v="Tech"/>
    <x v="6"/>
    <x v="0"/>
    <s v="Walk-in cooler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Walk-in cooler"/>
    <s v="TRC"/>
    <s v="Existing"/>
    <s v="NE5306"/>
    <s v="Retro-Commissioning"/>
    <s v="Retro-Commissioning"/>
    <s v="NonEquip"/>
    <n v="5"/>
    <m/>
    <n v="0.21989281799999999"/>
    <s v="Tech/Econ"/>
    <n v="0.16"/>
    <n v="20820.113890000001"/>
    <n v="6.4281379220882231"/>
    <n v="12.455174144239248"/>
  </r>
  <r>
    <s v="Tech"/>
    <x v="6"/>
    <x v="0"/>
    <s v="Walk-in cooler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Walk-in cooler"/>
    <s v="TRC"/>
    <s v="Existing"/>
    <s v="NE4890"/>
    <s v="Strip Curtains for Walk-ins"/>
    <s v="Strip Curtains for Walk-ins"/>
    <s v="NonEquip"/>
    <n v="4"/>
    <s v="Walk-in cooler"/>
    <n v="3.7603984E-2"/>
    <s v="Tech/Econ"/>
    <n v="2.1153649E-2"/>
    <n v="438.81659509999997"/>
    <n v="5.689482466506332E-2"/>
    <n v="4.7656537940188828E-2"/>
  </r>
  <r>
    <s v="Tech"/>
    <x v="6"/>
    <x v="0"/>
    <s v="Walk-in cooler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Walk-in cooler"/>
    <s v="TRC"/>
    <s v="Existing"/>
    <s v="NE4838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50330.948900000003"/>
    <n v="6.5256659498923364"/>
    <n v="5.466062137581531"/>
  </r>
  <r>
    <s v="Tech"/>
    <x v="6"/>
    <x v="0"/>
    <s v="Walk-in cooler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Walk-in cooler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Walk-in cooler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Walk-in cooler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Walk-in cooler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Walk-in cooler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9455.6865849999995"/>
    <n v="1.2259781785106127"/>
    <n v="1.0269101741821243"/>
  </r>
  <r>
    <s v="Tech"/>
    <x v="6"/>
    <x v="0"/>
    <s v="Walk-in cooler"/>
    <s v="TRC"/>
    <s v="Existing"/>
    <s v="NE4656"/>
    <s v="Demand Defrost"/>
    <s v="Demand Defrost"/>
    <s v="NonEquip"/>
    <n v="10"/>
    <s v="Walk-in cooler"/>
    <n v="0.63609932899999999"/>
    <s v="Tech/Econ"/>
    <n v="0.3"/>
    <n v="139559.17170000001"/>
    <n v="18.094563179552296"/>
    <n v="15.156461800417397"/>
  </r>
  <r>
    <s v="Tech"/>
    <x v="6"/>
    <x v="0"/>
    <s v="Walk-in cooler"/>
    <s v="TRC"/>
    <s v="Existing"/>
    <s v="NE4630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9842.6816159999998"/>
    <n v="1.276154065679999"/>
    <n v="1.0689387599563458"/>
  </r>
  <r>
    <s v="Tech"/>
    <x v="6"/>
    <x v="0"/>
    <s v="Walk-in cooler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Vending and ice makers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Vending and ice makers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Vending and ice makers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Vending and ice makers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Vending and ice makers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Vending and ice makers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Vending and ice makers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Vending and ice makers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Vending and ice makers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Vending and ice makers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2530.2350120000001"/>
    <n v="0.32805792401541817"/>
    <n v="0.27478957276528954"/>
  </r>
  <r>
    <s v="Tech"/>
    <x v="6"/>
    <x v="0"/>
    <s v="Vending and ice makers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Vending and ice makers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Vending and ice makers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Existing"/>
    <s v="NE5306"/>
    <s v="Retro-Commissioning"/>
    <s v="Retro-Commissioning"/>
    <s v="NonEquip"/>
    <n v="5"/>
    <m/>
    <n v="0.21989281799999999"/>
    <s v="Tech/Econ"/>
    <n v="0.16"/>
    <n v="224334.86240000001"/>
    <n v="69.262610370854389"/>
    <n v="134.20338584977594"/>
  </r>
  <r>
    <s v="Tech"/>
    <x v="6"/>
    <x v="0"/>
    <s v="Vending and ice makers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Vending and ice makers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Vending and ice makers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Vending and ice makers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Vending and ice makers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Vending and ice makers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Vending and ice makers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Vending and ice makers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Vending and ice makers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Vending and ice makers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101884.1761"/>
    <n v="13.209805074575927"/>
    <n v="11.064865156510814"/>
  </r>
  <r>
    <s v="Tech"/>
    <x v="6"/>
    <x v="0"/>
    <s v="Vending and ice makers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Vending and ice makers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Vending and ice makers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Vending and ice makers"/>
    <s v="TRC"/>
    <s v="Turnover"/>
    <s v="ET2576"/>
    <s v="Energy Star Vending Machine"/>
    <s v="Energy Star Vending Machine"/>
    <s v="Equip"/>
    <n v="14"/>
    <s v="Vending and ice makers"/>
    <n v="4.1500000000000002E-2"/>
    <s v="Tech/Econ"/>
    <n v="0.36"/>
    <n v="100444.93060000001"/>
    <n v="15.762936261304786"/>
    <n v="9.7969289546554634"/>
  </r>
  <r>
    <s v="Tech"/>
    <x v="6"/>
    <x v="0"/>
    <s v="Vending and ice makers"/>
    <s v="TRC"/>
    <s v="Turnover"/>
    <s v="ET2498"/>
    <s v="Energy Star Ice Maker"/>
    <s v="Energy Star Ice Maker"/>
    <s v="Equip"/>
    <n v="8"/>
    <s v="Vending and ice makers"/>
    <n v="0.326833333"/>
    <s v="Tech/Econ"/>
    <n v="0.11389036700000001"/>
    <n v="246520.73069999999"/>
    <n v="31.962674912272519"/>
    <n v="26.772742644056709"/>
  </r>
  <r>
    <s v="Tech"/>
    <x v="6"/>
    <x v="0"/>
    <s v="Vending and ice makers"/>
    <s v="TRC"/>
    <s v="New"/>
    <s v="EN2602"/>
    <s v="Energy Star Vending Machine"/>
    <s v="Energy Star Vending Machine"/>
    <s v="Equip"/>
    <n v="14"/>
    <s v="Vending and ice makers"/>
    <n v="4.1500000000000002E-2"/>
    <s v="Tech/Econ"/>
    <n v="0.36"/>
    <n v="2406.7288269999999"/>
    <n v="0.37769066961997411"/>
    <n v="0.23474107842372563"/>
  </r>
  <r>
    <s v="Tech"/>
    <x v="6"/>
    <x v="0"/>
    <s v="Vending and ice makers"/>
    <s v="TRC"/>
    <s v="New"/>
    <s v="EN2524"/>
    <s v="Energy Star Ice Maker"/>
    <s v="Energy Star Ice Maker"/>
    <s v="Equip"/>
    <n v="8"/>
    <s v="Vending and ice makers"/>
    <n v="0.326833333"/>
    <s v="Tech/Econ"/>
    <n v="0.11389036700000001"/>
    <n v="5906.8043100000004"/>
    <n v="0.76584742141095807"/>
    <n v="0.64149311577728085"/>
  </r>
  <r>
    <s v="Tech"/>
    <x v="6"/>
    <x v="1"/>
    <s v="Street lighting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Street lighting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treet lighting"/>
    <s v="TRC"/>
    <s v="New"/>
    <s v="NN297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treet lighting"/>
    <s v="TRC"/>
    <s v="New"/>
    <s v="NN295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treet lighting"/>
    <s v="TRC"/>
    <s v="Existing"/>
    <s v="NE5280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1"/>
    <s v="Street lighting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treet lighting"/>
    <s v="TRC"/>
    <s v="Existing"/>
    <s v="NE296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treet lighting"/>
    <s v="TRC"/>
    <s v="Existing"/>
    <s v="NE294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treet lighting"/>
    <s v="TRC"/>
    <s v="Turnover"/>
    <s v="ET788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6"/>
    <x v="1"/>
    <s v="Street lighting"/>
    <s v="TRC"/>
    <s v="Turnover"/>
    <s v="ET749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6"/>
    <x v="1"/>
    <s v="Street lighting"/>
    <s v="TRC"/>
    <s v="New"/>
    <s v="EN814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6"/>
    <x v="1"/>
    <s v="Street lighting"/>
    <s v="TRC"/>
    <s v="New"/>
    <s v="EN775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6"/>
    <x v="2"/>
    <s v="Steamer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Steamer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Steamer"/>
    <s v="TRC"/>
    <s v="Turnover"/>
    <s v="ET203"/>
    <s v="Energy Star Steamer"/>
    <s v="Energy Star Steamer"/>
    <s v="Equip"/>
    <n v="12"/>
    <s v="Steamer"/>
    <n v="0.11724999999999999"/>
    <s v="Tech/Econ"/>
    <n v="0.56633899700000001"/>
    <n v="2736.3844210000002"/>
    <n v="0.40207835739716091"/>
    <n v="0.23346484433294434"/>
  </r>
  <r>
    <s v="Tech"/>
    <x v="6"/>
    <x v="2"/>
    <s v="Steamer"/>
    <s v="TRC"/>
    <s v="New"/>
    <s v="EN229"/>
    <s v="Energy Star Steamer"/>
    <s v="Energy Star Steamer"/>
    <s v="Equip"/>
    <n v="12"/>
    <s v="Steamer"/>
    <n v="0.11724999999999999"/>
    <s v="Tech/Econ"/>
    <n v="0.56633899700000001"/>
    <n v="65.565631170000003"/>
    <n v="9.6340708126483269E-3"/>
    <n v="5.5939764008381965E-3"/>
  </r>
  <r>
    <s v="Tech"/>
    <x v="6"/>
    <x v="1"/>
    <s v="Spot lighting/Security/Flood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Spot lighting/Security/Flood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pot lighting/Security/Flood"/>
    <s v="TRC"/>
    <s v="New"/>
    <s v="NN297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pot lighting/Security/Flood"/>
    <s v="TRC"/>
    <s v="New"/>
    <s v="NN295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pot lighting/Security/Flood"/>
    <s v="TRC"/>
    <s v="Existing"/>
    <s v="NE5280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1"/>
    <s v="Spot lighting/Security/Flood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Spot lighting/Security/Flood"/>
    <s v="TRC"/>
    <s v="Existing"/>
    <s v="NE296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Spot lighting/Security/Flood"/>
    <s v="TRC"/>
    <s v="Existing"/>
    <s v="NE294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Spot lighting/Security/Flood"/>
    <s v="TRC"/>
    <s v="Turnover"/>
    <s v="ET671"/>
    <s v="LED Exterior Lighting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6"/>
    <x v="1"/>
    <s v="Spot lighting/Security/Flood"/>
    <s v="TRC"/>
    <s v="Turnover"/>
    <s v="ET554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6"/>
    <x v="1"/>
    <s v="Spot lighting/Security/Flood"/>
    <s v="TRC"/>
    <s v="Turnover"/>
    <s v="ET476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6"/>
    <x v="1"/>
    <s v="Spot lighting/Security/Flood"/>
    <s v="TRC"/>
    <s v="New"/>
    <s v="EN697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6"/>
    <x v="1"/>
    <s v="Spot lighting/Security/Flood"/>
    <s v="TRC"/>
    <s v="New"/>
    <s v="EN580"/>
    <s v="LED - 9W Flood"/>
    <s v="LED - 9W Flood"/>
    <s v="Equip"/>
    <n v="15"/>
    <s v="Spot lighting/Security/Flood"/>
    <n v="0.86416099999999996"/>
    <s v="Tech/Econ"/>
    <n v="0.86153846199999995"/>
    <n v="0"/>
    <n v="0"/>
    <n v="0"/>
  </r>
  <r>
    <s v="Tech"/>
    <x v="6"/>
    <x v="1"/>
    <s v="Spot lighting/Security/Flood"/>
    <s v="TRC"/>
    <s v="New"/>
    <s v="EN502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6"/>
    <x v="3"/>
    <s v="Spot lighting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Spot lighting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Spot lighting"/>
    <s v="TRC"/>
    <s v="New"/>
    <s v="NN443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Spot lighting"/>
    <s v="TRC"/>
    <s v="New"/>
    <s v="NN440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Spot lighting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0.18554783899999999"/>
    <n v="4.8420594713935772E-5"/>
    <n v="2.2263312748814961E-5"/>
  </r>
  <r>
    <s v="Tech"/>
    <x v="6"/>
    <x v="3"/>
    <s v="Spot lighting"/>
    <s v="TRC"/>
    <s v="Existing"/>
    <s v="NE5254"/>
    <s v="Retro-Commissioning"/>
    <s v="Retro-Commissioning"/>
    <s v="NonEquip"/>
    <n v="5"/>
    <m/>
    <n v="0.21989281799999999"/>
    <s v="Tech/Econ"/>
    <n v="0.16"/>
    <n v="14.023415610000001"/>
    <n v="4.329680911262534E-3"/>
    <n v="8.3891992350476549E-3"/>
  </r>
  <r>
    <s v="Tech"/>
    <x v="6"/>
    <x v="3"/>
    <s v="Spot lighting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Spot lighting"/>
    <s v="TRC"/>
    <s v="Existing"/>
    <s v="NE442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Spot lighting"/>
    <s v="TRC"/>
    <s v="Existing"/>
    <s v="NE439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Spot lighting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0.68677048799999996"/>
    <n v="1.7921973998813261E-4"/>
    <n v="8.2403472028581658E-5"/>
  </r>
  <r>
    <s v="Tech"/>
    <x v="6"/>
    <x v="3"/>
    <s v="Spot lighting"/>
    <s v="TRC"/>
    <s v="Turnover"/>
    <s v="ET1607"/>
    <s v="LED Display Lighting (Interior)"/>
    <s v="LED Display Lighting (Interior)"/>
    <s v="Equip"/>
    <n v="15"/>
    <s v="Spot lighting"/>
    <n v="2.1287599000000001E-2"/>
    <s v="Tech/Econ"/>
    <n v="0.87037036999999995"/>
    <n v="13.98114125"/>
    <n v="3.39106821641577E-3"/>
    <n v="2.4417288483350898E-7"/>
  </r>
  <r>
    <s v="Tech"/>
    <x v="6"/>
    <x v="3"/>
    <s v="Spot lighting"/>
    <s v="TRC"/>
    <s v="Turnover"/>
    <s v="ET1568"/>
    <s v="LED - 14W"/>
    <s v="LED - 14W"/>
    <s v="Equip"/>
    <n v="15"/>
    <s v="Spot lighting"/>
    <n v="0.86416099999999996"/>
    <s v="Tech/Econ"/>
    <n v="0.53333333299999997"/>
    <n v="341.33679180000001"/>
    <n v="8.2210842267175024E-2"/>
    <n v="2.2256385465368299E-5"/>
  </r>
  <r>
    <s v="Tech"/>
    <x v="6"/>
    <x v="3"/>
    <s v="Spot lighting"/>
    <s v="TRC"/>
    <s v="Turnover"/>
    <s v="ET1451"/>
    <s v="CFL-23W"/>
    <s v="CFL-23W"/>
    <s v="Equip"/>
    <n v="7.8"/>
    <s v="Spot lighting"/>
    <n v="0"/>
    <s v="Tech/Econ"/>
    <n v="0.233333333"/>
    <n v="0"/>
    <n v="0"/>
    <n v="0"/>
  </r>
  <r>
    <s v="Tech"/>
    <x v="6"/>
    <x v="3"/>
    <s v="Spot lighting"/>
    <s v="TRC"/>
    <s v="New"/>
    <s v="EN1633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6"/>
    <x v="3"/>
    <s v="Spot lighting"/>
    <s v="TRC"/>
    <s v="New"/>
    <s v="EN1594"/>
    <s v="LED - 14W"/>
    <s v="LED - 14W"/>
    <s v="Equip"/>
    <n v="15"/>
    <s v="Spot lighting"/>
    <n v="0"/>
    <s v="Tech/Econ"/>
    <n v="0.53333333299999997"/>
    <n v="0"/>
    <n v="0"/>
    <n v="0"/>
  </r>
  <r>
    <s v="Tech"/>
    <x v="6"/>
    <x v="3"/>
    <s v="Spot lighting"/>
    <s v="TRC"/>
    <s v="New"/>
    <s v="EN1477"/>
    <s v="CFL-23W"/>
    <s v="CFL-23W"/>
    <s v="Equip"/>
    <n v="7.8"/>
    <s v="Spot lighting"/>
    <n v="0"/>
    <s v="Tech/Econ"/>
    <n v="0.233333333"/>
    <n v="0"/>
    <n v="0"/>
    <n v="0"/>
  </r>
  <r>
    <s v="Tech"/>
    <x v="6"/>
    <x v="4"/>
    <s v="Servers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Servers"/>
    <s v="TRC"/>
    <s v="New"/>
    <s v="NN4591"/>
    <s v="Smart Strip Plug Outlet"/>
    <s v="Smart Strip Plug Outlet"/>
    <s v="NonEquip"/>
    <n v="4"/>
    <m/>
    <n v="0.43897121900000002"/>
    <s v="Tech/Econ"/>
    <n v="1.1869345E-2"/>
    <n v="96.298079200000004"/>
    <n v="1.4318955173364609E-2"/>
    <n v="9.9514642077942229E-3"/>
  </r>
  <r>
    <s v="Tech"/>
    <x v="6"/>
    <x v="4"/>
    <s v="Servers"/>
    <s v="TRC"/>
    <s v="New"/>
    <s v="NN456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Servers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Servers"/>
    <s v="TRC"/>
    <s v="Existing"/>
    <s v="NE4578"/>
    <s v="Smart Strip Plug Outlet"/>
    <s v="Smart Strip Plug Outlet"/>
    <s v="NonEquip"/>
    <n v="4"/>
    <m/>
    <n v="0.43897121900000002"/>
    <s v="Tech/Econ"/>
    <n v="1.1869345E-2"/>
    <n v="4081.8549280000002"/>
    <n v="0.60694770055402536"/>
    <n v="0.42181976582353742"/>
  </r>
  <r>
    <s v="Tech"/>
    <x v="6"/>
    <x v="4"/>
    <s v="Servers"/>
    <s v="TRC"/>
    <s v="Existing"/>
    <s v="NE455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Servers"/>
    <s v="TRC"/>
    <s v="Turnover"/>
    <s v="ET2303"/>
    <s v="Server Virtualization"/>
    <s v="Server Virtualization"/>
    <s v="Equip"/>
    <n v="3"/>
    <s v="Servers"/>
    <n v="0.37327484599999999"/>
    <s v="Tech/Econ"/>
    <n v="0.85714285700000004"/>
    <n v="413725.44959999999"/>
    <n v="61.578637534440119"/>
    <n v="42.82942307435917"/>
  </r>
  <r>
    <s v="Tech"/>
    <x v="6"/>
    <x v="4"/>
    <s v="Servers"/>
    <s v="TRC"/>
    <s v="Turnover"/>
    <s v="ET2225"/>
    <s v="Energy Star Servers"/>
    <s v="Energy Star Servers"/>
    <s v="Equip"/>
    <n v="4"/>
    <s v="Servers"/>
    <n v="0.472814805"/>
    <s v="Tech/Econ"/>
    <n v="0.23076923099999999"/>
    <n v="95948.944369999997"/>
    <n v="14.280980957020608"/>
    <n v="9.9327656443034584"/>
  </r>
  <r>
    <s v="Tech"/>
    <x v="6"/>
    <x v="4"/>
    <s v="Servers"/>
    <s v="TRC"/>
    <s v="Turnover"/>
    <s v="ET1139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6"/>
    <x v="4"/>
    <s v="Servers"/>
    <s v="TRC"/>
    <s v="New"/>
    <s v="EN2329"/>
    <s v="Server Virtualization"/>
    <s v="Server Virtualization"/>
    <s v="Equip"/>
    <n v="3"/>
    <s v="Servers"/>
    <n v="0.385491113"/>
    <s v="Tech/Econ"/>
    <n v="0.85714285700000004"/>
    <n v="10237.57321"/>
    <n v="1.5237540029030998"/>
    <n v="1.0598075479517595"/>
  </r>
  <r>
    <s v="Tech"/>
    <x v="6"/>
    <x v="4"/>
    <s v="Servers"/>
    <s v="TRC"/>
    <s v="New"/>
    <s v="EN2251"/>
    <s v="Energy Star Servers"/>
    <s v="Energy Star Servers"/>
    <s v="Equip"/>
    <n v="4"/>
    <s v="Servers"/>
    <n v="0.472814805"/>
    <s v="Tech/Econ"/>
    <n v="0.23076923099999999"/>
    <n v="2263.6030059999998"/>
    <n v="0.33691325772467801"/>
    <n v="0.23433127188597577"/>
  </r>
  <r>
    <s v="Tech"/>
    <x v="6"/>
    <x v="4"/>
    <s v="Servers"/>
    <s v="TRC"/>
    <s v="New"/>
    <s v="EN1165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6"/>
    <x v="5"/>
    <s v="Residential-type central air conditioners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Residential-type central air conditioners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Residential-type central air conditioners"/>
    <s v="TRC"/>
    <s v="New"/>
    <s v="NN4383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6"/>
    <x v="5"/>
    <s v="Residential-type central air conditioners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Residential-type central air conditioners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Residential-type central air conditioners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Residential-type central air conditioners"/>
    <s v="TRC"/>
    <s v="New"/>
    <s v="NN3993"/>
    <s v="Low U-Value Windows"/>
    <s v="Low U-Value Windows"/>
    <s v="NonEquip"/>
    <n v="20"/>
    <m/>
    <n v="0.26875788900000003"/>
    <s v="Tech/Econ"/>
    <n v="0.1"/>
    <n v="0"/>
    <n v="0"/>
    <n v="0"/>
  </r>
  <r>
    <s v="Tech"/>
    <x v="6"/>
    <x v="5"/>
    <s v="Residential-type central air conditioners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Residential-type central air conditioners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Residential-type central air conditioners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Residential-type central air conditioners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6"/>
    <x v="5"/>
    <s v="Residential-type central air conditioners"/>
    <s v="TRC"/>
    <s v="New"/>
    <s v="NN3629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6"/>
    <x v="5"/>
    <s v="Residential-type central air conditioners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Residential-type central air conditioners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Residential-type central air conditioners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Residential-type central air conditioners"/>
    <s v="TRC"/>
    <s v="New"/>
    <s v="NN3421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6"/>
    <x v="5"/>
    <s v="Residential-type central air conditioners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Residential-type central air conditioners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Residential-type central air conditioners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Residential-type central air conditioners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Residential-type central air conditioners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Residential-type central air conditioners"/>
    <s v="TRC"/>
    <s v="Existing"/>
    <s v="NE5358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5"/>
    <s v="Residential-type central air conditioners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Residential-type central air conditioners"/>
    <s v="TRC"/>
    <s v="Existing"/>
    <s v="NE4370"/>
    <s v="Window Sun Protection"/>
    <s v="Window Sun Protection"/>
    <s v="NonEquip"/>
    <n v="10"/>
    <m/>
    <n v="0.15677543499999999"/>
    <s v="Tech/Econ"/>
    <n v="0.16"/>
    <n v="0"/>
    <n v="0"/>
    <n v="0"/>
  </r>
  <r>
    <s v="Tech"/>
    <x v="6"/>
    <x v="5"/>
    <s v="Residential-type central air conditioners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Residential-type central air conditioners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Residential-type central air conditioners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Residential-type central air conditioners"/>
    <s v="TRC"/>
    <s v="Existing"/>
    <s v="NE4136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Residential-type central air conditioners"/>
    <s v="TRC"/>
    <s v="Existing"/>
    <s v="NE4110"/>
    <s v="Roof Insulation"/>
    <s v="Roof Insulation"/>
    <s v="NonEquip"/>
    <n v="20"/>
    <m/>
    <n v="0.43498857299999999"/>
    <s v="Tech/Econ"/>
    <n v="7.9700870000000007E-3"/>
    <n v="0"/>
    <n v="0"/>
    <n v="0"/>
  </r>
  <r>
    <s v="Tech"/>
    <x v="6"/>
    <x v="5"/>
    <s v="Residential-type central air conditioners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Residential-type central air conditioners"/>
    <s v="TRC"/>
    <s v="Existing"/>
    <s v="NE3980"/>
    <s v="Low U-Value Windows"/>
    <s v="Low U-Value Windows"/>
    <s v="NonEquip"/>
    <n v="20"/>
    <m/>
    <n v="0.107503156"/>
    <s v="Tech/Econ"/>
    <n v="0.46"/>
    <n v="0"/>
    <n v="0"/>
    <n v="0"/>
  </r>
  <r>
    <s v="Tech"/>
    <x v="6"/>
    <x v="5"/>
    <s v="Residential-type central air conditioners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Residential-type central air conditioners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Residential-type central air conditioners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Residential-type central air conditioners"/>
    <s v="TRC"/>
    <s v="Existing"/>
    <s v="NE3798"/>
    <s v="Green Roof"/>
    <s v="Green Roof"/>
    <s v="NonEquip"/>
    <n v="15"/>
    <m/>
    <n v="1.2600000000000001E-3"/>
    <s v="Tech/Econ"/>
    <n v="4.6190270000000004E-3"/>
    <n v="0"/>
    <n v="0"/>
    <n v="0"/>
  </r>
  <r>
    <s v="Tech"/>
    <x v="6"/>
    <x v="5"/>
    <s v="Residential-type central air conditioners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6"/>
    <x v="5"/>
    <s v="Residential-type central air conditioners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Residential-type central air conditioners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Residential-type central air conditioners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Residential-type central air conditioners"/>
    <s v="TRC"/>
    <s v="Existing"/>
    <s v="NE3408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6"/>
    <x v="5"/>
    <s v="Residential-type central air conditioners"/>
    <s v="TRC"/>
    <s v="Existing"/>
    <s v="NE3356"/>
    <s v="Cool Roof"/>
    <s v="Cool Roof"/>
    <s v="NonEquip"/>
    <n v="15"/>
    <m/>
    <n v="0.72679928900000002"/>
    <s v="Tech/Econ"/>
    <n v="5.9239970000000003E-3"/>
    <n v="0"/>
    <n v="0"/>
    <n v="0"/>
  </r>
  <r>
    <s v="Tech"/>
    <x v="6"/>
    <x v="5"/>
    <s v="Residential-type central air conditioners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Residential-type central air conditioners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Residential-type central air conditioners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Residential-type central air conditioners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Residential-type central air conditioners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Residential-type central air conditioners"/>
    <s v="TRC"/>
    <s v="Turnover"/>
    <s v="ET827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6"/>
    <x v="5"/>
    <s v="Residential-type central air conditioners"/>
    <s v="TRC"/>
    <s v="Turnover"/>
    <s v="ET1373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6"/>
    <x v="5"/>
    <s v="Residential-type central air conditioners"/>
    <s v="TRC"/>
    <s v="Turnover"/>
    <s v="ET1295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Turnover"/>
    <s v="ET1256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New"/>
    <s v="EN853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6"/>
    <x v="5"/>
    <s v="Residential-type central air conditioners"/>
    <s v="TRC"/>
    <s v="New"/>
    <s v="EN1399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6"/>
    <x v="5"/>
    <s v="Residential-type central air conditioners"/>
    <s v="TRC"/>
    <s v="New"/>
    <s v="EN1321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6"/>
    <x v="5"/>
    <s v="Residential-type central air conditioners"/>
    <s v="TRC"/>
    <s v="New"/>
    <s v="EN1282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6"/>
    <x v="6"/>
    <s v="Residential/split system heat pump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Residential/split system heat pump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Residential/split system heat pump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Residential/split system heat pump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Residential/split system heat pump"/>
    <s v="TRC"/>
    <s v="New"/>
    <s v="NN4175"/>
    <s v="Smart Thermostat"/>
    <s v="Smart Thermostat"/>
    <s v="NonEquip"/>
    <n v="11"/>
    <m/>
    <n v="0.45326910799999998"/>
    <s v="Tech/Econ"/>
    <n v="0.1"/>
    <n v="3719.2995259999998"/>
    <n v="0"/>
    <n v="11.11236613525063"/>
  </r>
  <r>
    <s v="Tech"/>
    <x v="6"/>
    <x v="6"/>
    <s v="Residential/split system heat pump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Residential/split system heat pump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Residential/split system heat pump"/>
    <s v="TRC"/>
    <s v="New"/>
    <s v="NN4019"/>
    <s v="Low U-Value Windows"/>
    <s v="Low U-Value Windows"/>
    <s v="NonEquip"/>
    <n v="20"/>
    <m/>
    <n v="0.26875788900000003"/>
    <s v="Tech/Econ"/>
    <n v="0.1"/>
    <n v="2105.333666"/>
    <n v="0"/>
    <n v="-0.20906831729846331"/>
  </r>
  <r>
    <s v="Tech"/>
    <x v="6"/>
    <x v="6"/>
    <s v="Residential/split system heat pump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Residential/split system heat pump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826.56800369999996"/>
    <n v="0"/>
    <n v="-2.4871349379954635E-2"/>
  </r>
  <r>
    <s v="Tech"/>
    <x v="6"/>
    <x v="6"/>
    <s v="Residential/split system heat pump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Residential/split system heat pump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707.78073300000005"/>
    <n v="0"/>
    <n v="8.4924426505255612E-2"/>
  </r>
  <r>
    <s v="Tech"/>
    <x v="6"/>
    <x v="6"/>
    <s v="Residential/split system heat pump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Residential/split system heat pump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Residential/split system heat pump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Residential/split system heat pump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Residential/split system heat pump"/>
    <s v="TRC"/>
    <s v="New"/>
    <s v="NN3395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880.5149339999998"/>
    <n v="0"/>
    <n v="0.60487512776630115"/>
  </r>
  <r>
    <s v="Tech"/>
    <x v="6"/>
    <x v="6"/>
    <s v="Residential/split system heat pump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Residential/split system heat pump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Residential/split system heat pump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Residential/split system heat pump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Residential/split system heat pump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Residential/split system heat pump"/>
    <s v="TRC"/>
    <s v="Existing"/>
    <s v="NE5332"/>
    <s v="Retro-Commissioning"/>
    <s v="Retro-Commissioning"/>
    <s v="NonEquip"/>
    <n v="5"/>
    <m/>
    <n v="0.21989281799999999"/>
    <s v="Tech/Econ"/>
    <n v="0.16"/>
    <n v="100646.1134"/>
    <n v="0"/>
    <n v="60.209318544599533"/>
  </r>
  <r>
    <s v="Tech"/>
    <x v="6"/>
    <x v="6"/>
    <s v="Residential/split system heat pump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Residential/split system heat pump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Residential/split system heat pump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Residential/split system heat pump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Residential/split system heat pump"/>
    <s v="TRC"/>
    <s v="Existing"/>
    <s v="NE4162"/>
    <s v="Smart Thermostat"/>
    <s v="Smart Thermostat"/>
    <s v="NonEquip"/>
    <n v="11"/>
    <m/>
    <n v="0.45326910799999998"/>
    <s v="Tech/Econ"/>
    <n v="0.1"/>
    <n v="148608.4118"/>
    <n v="0"/>
    <n v="444.00594013887451"/>
  </r>
  <r>
    <s v="Tech"/>
    <x v="6"/>
    <x v="6"/>
    <s v="Residential/split system heat pump"/>
    <s v="TRC"/>
    <s v="Existing"/>
    <s v="NE4084"/>
    <s v="Roof Insulation"/>
    <s v="Roof Insulation"/>
    <s v="NonEquip"/>
    <n v="20"/>
    <m/>
    <n v="0.43498857299999999"/>
    <s v="Tech/Econ"/>
    <n v="3.081262E-3"/>
    <n v="3699.2835810000001"/>
    <n v="0"/>
    <n v="0.90119250051704847"/>
  </r>
  <r>
    <s v="Tech"/>
    <x v="6"/>
    <x v="6"/>
    <s v="Residential/split system heat pump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Residential/split system heat pump"/>
    <s v="TRC"/>
    <s v="Existing"/>
    <s v="NE4006"/>
    <s v="Low U-Value Windows"/>
    <s v="Low U-Value Windows"/>
    <s v="NonEquip"/>
    <n v="20"/>
    <m/>
    <n v="0.107503156"/>
    <s v="Tech/Econ"/>
    <n v="0.46"/>
    <n v="201765.89079999999"/>
    <n v="0"/>
    <n v="-20.036185218054406"/>
  </r>
  <r>
    <s v="Tech"/>
    <x v="6"/>
    <x v="6"/>
    <s v="Residential/split system heat pump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Residential/split system heat pump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59032.885119999999"/>
    <n v="0"/>
    <n v="-1.7762936674949412"/>
  </r>
  <r>
    <s v="Tech"/>
    <x v="6"/>
    <x v="6"/>
    <s v="Residential/split system heat pump"/>
    <s v="TRC"/>
    <s v="Existing"/>
    <s v="NE3772"/>
    <s v="Green Roof"/>
    <s v="Green Roof"/>
    <s v="NonEquip"/>
    <n v="15"/>
    <m/>
    <n v="1.2600000000000001E-3"/>
    <s v="Tech/Econ"/>
    <n v="2.3808760000000001E-3"/>
    <n v="8.2614760270000005"/>
    <n v="0"/>
    <n v="0"/>
  </r>
  <r>
    <s v="Tech"/>
    <x v="6"/>
    <x v="6"/>
    <s v="Residential/split system heat pump"/>
    <s v="TRC"/>
    <s v="Existing"/>
    <s v="NE3720"/>
    <s v="Floor Insulation"/>
    <s v="Floor Insulation"/>
    <s v="NonEquip"/>
    <n v="20"/>
    <m/>
    <n v="0.121489716"/>
    <s v="Tech/Econ"/>
    <n v="8.08364E-4"/>
    <n v="270.28703639999998"/>
    <n v="0"/>
    <n v="6.5845357582673653E-2"/>
  </r>
  <r>
    <s v="Tech"/>
    <x v="6"/>
    <x v="6"/>
    <s v="Residential/split system heat pump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4706.1977690000003"/>
    <n v="0"/>
    <n v="0.56468215072568018"/>
  </r>
  <r>
    <s v="Tech"/>
    <x v="6"/>
    <x v="6"/>
    <s v="Residential/split system heat pump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Residential/split system heat pump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Residential/split system heat pump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Residential/split system heat pump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Residential/split system heat pump"/>
    <s v="TRC"/>
    <s v="Existing"/>
    <s v="NE3382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84399.3995"/>
    <n v="0"/>
    <n v="28.743249859785674"/>
  </r>
  <r>
    <s v="Tech"/>
    <x v="6"/>
    <x v="6"/>
    <s v="Residential/split system heat pump"/>
    <s v="TRC"/>
    <s v="Existing"/>
    <s v="NE3330"/>
    <s v="Cool Roof"/>
    <s v="Cool Roof"/>
    <s v="NonEquip"/>
    <n v="15"/>
    <m/>
    <n v="0.72679928900000002"/>
    <s v="Tech/Econ"/>
    <n v="8.5586799999999997E-4"/>
    <n v="1713.0503960000001"/>
    <n v="0"/>
    <n v="0"/>
  </r>
  <r>
    <s v="Tech"/>
    <x v="6"/>
    <x v="6"/>
    <s v="Residential/split system heat pump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Residential/split system heat pump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Residential/split system heat pump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Residential/split system heat pump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Residential/split system heat pump"/>
    <s v="TRC"/>
    <s v="Existing"/>
    <s v="NE2992"/>
    <s v="Air Curtains"/>
    <s v="Air Curtains"/>
    <s v="NonEquip"/>
    <n v="8"/>
    <m/>
    <n v="0.33447269499999999"/>
    <s v="Tech/Econ"/>
    <n v="2.6027799999999999E-3"/>
    <n v="2399.5322449999999"/>
    <n v="0"/>
    <n v="0.2605949571830497"/>
  </r>
  <r>
    <s v="Tech"/>
    <x v="6"/>
    <x v="6"/>
    <s v="Residential/split system heat pump"/>
    <s v="TRC"/>
    <s v="Turnover"/>
    <s v="ET866"/>
    <s v="Geothermal Heat Pump"/>
    <s v="Geothermal Heat Pump"/>
    <s v="Equip"/>
    <n v="15"/>
    <s v="Residential/split system heat pump"/>
    <n v="0.30497880399999999"/>
    <s v="Tech/Econ"/>
    <n v="2.9411764999999999E-2"/>
    <n v="25892.257079999999"/>
    <n v="0"/>
    <n v="8.5524592431797917"/>
  </r>
  <r>
    <s v="Tech"/>
    <x v="6"/>
    <x v="6"/>
    <s v="Residential/split system heat pump"/>
    <s v="TRC"/>
    <s v="Turnover"/>
    <s v="ET1412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595016.94640000002"/>
    <n v="0"/>
    <n v="92.748245425722772"/>
  </r>
  <r>
    <s v="Tech"/>
    <x v="6"/>
    <x v="6"/>
    <s v="Residential/split system heat pump"/>
    <s v="TRC"/>
    <s v="Turnover"/>
    <s v="ET1334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6"/>
    <x v="6"/>
    <s v="Residential/split system heat pump"/>
    <s v="TRC"/>
    <s v="New"/>
    <s v="EN892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6"/>
    <x v="6"/>
    <s v="Residential/split system heat pump"/>
    <s v="TRC"/>
    <s v="New"/>
    <s v="EN1438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4998.71898"/>
    <n v="0"/>
    <n v="2.3379247892770376"/>
  </r>
  <r>
    <s v="Tech"/>
    <x v="6"/>
    <x v="6"/>
    <s v="Residential/split system heat pump"/>
    <s v="TRC"/>
    <s v="New"/>
    <s v="EN1360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6"/>
    <x v="0"/>
    <s v="Residential style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Residential style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Residential style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Residential style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Residential style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Residential style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Residential style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Residential style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Residential style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Residential style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Residential style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706.98493789999998"/>
    <n v="9.1664216935451737E-2"/>
    <n v="7.6780254844183521E-2"/>
  </r>
  <r>
    <s v="Tech"/>
    <x v="6"/>
    <x v="0"/>
    <s v="Residential style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Residential style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Residential style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Residential style"/>
    <s v="TRC"/>
    <s v="Existing"/>
    <s v="NE5306"/>
    <s v="Retro-Commissioning"/>
    <s v="Retro-Commissioning"/>
    <s v="NonEquip"/>
    <n v="5"/>
    <m/>
    <n v="0.21989281799999999"/>
    <s v="Tech/Econ"/>
    <n v="0.16"/>
    <n v="63868.749380000001"/>
    <n v="19.7192547598464"/>
    <n v="38.208071296130285"/>
  </r>
  <r>
    <s v="Tech"/>
    <x v="6"/>
    <x v="0"/>
    <s v="Residential style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Residential style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Residential style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Residential style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Residential style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Residential style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Residential style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Residential style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Residential style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Residential style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29006.703799999999"/>
    <n v="3.7608676609199261"/>
    <n v="3.1501973953917055"/>
  </r>
  <r>
    <s v="Tech"/>
    <x v="6"/>
    <x v="0"/>
    <s v="Residential style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Residential style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Residential style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Residential style"/>
    <s v="TRC"/>
    <s v="Turnover"/>
    <s v="ET2537"/>
    <s v="Energy Star Refrigerator"/>
    <s v="Energy Star Refrigerator"/>
    <s v="Equip"/>
    <n v="12"/>
    <s v="Residential style"/>
    <n v="0.45600000000000002"/>
    <s v="Tech/Econ"/>
    <n v="0.21988700899999999"/>
    <n v="202306.04620000001"/>
    <n v="26.635604306899168"/>
    <n v="20.958472773776172"/>
  </r>
  <r>
    <s v="Tech"/>
    <x v="6"/>
    <x v="0"/>
    <s v="Residential style"/>
    <s v="TRC"/>
    <s v="New"/>
    <s v="EN2563"/>
    <s v="Energy Star Refrigerator"/>
    <s v="Energy Star Refrigerator"/>
    <s v="Equip"/>
    <n v="12"/>
    <s v="Residential style"/>
    <n v="0.53200000000000003"/>
    <s v="Tech/Econ"/>
    <n v="0.21988700899999999"/>
    <n v="5655.2887989999999"/>
    <n v="0.74457505112075595"/>
    <n v="0.58587579831651537"/>
  </r>
  <r>
    <s v="Tech"/>
    <x v="6"/>
    <x v="2"/>
    <s v="Range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Range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Pool pump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Pool pump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Pool pump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Pool pump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Pool pump"/>
    <s v="TRC"/>
    <s v="Existing"/>
    <s v="NE5436"/>
    <s v="Retro-Commissioning"/>
    <s v="Retro-Commissioning"/>
    <s v="NonEquip"/>
    <n v="5"/>
    <m/>
    <n v="0.21989281799999999"/>
    <s v="Tech/Econ"/>
    <n v="0.16"/>
    <n v="3349.860201"/>
    <n v="1.0342577137430911"/>
    <n v="2.0039800158034242"/>
  </r>
  <r>
    <s v="Tech"/>
    <x v="6"/>
    <x v="7"/>
    <s v="Pool pump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Pool pump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Pool pump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Pool pump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Pool pump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Pool pump"/>
    <s v="TRC"/>
    <s v="Turnover"/>
    <s v="ET2111"/>
    <s v="Variable Speed Pool Pump"/>
    <s v="Variable Speed Pool Pump"/>
    <s v="Equip"/>
    <n v="10"/>
    <s v="Pool pump"/>
    <n v="0.50729999999999997"/>
    <s v="Tech/Econ"/>
    <n v="0.64363636400000002"/>
    <n v="46160.900739999997"/>
    <n v="10.863445484478721"/>
    <n v="1.6862429359472642"/>
  </r>
  <r>
    <s v="Tech"/>
    <x v="6"/>
    <x v="7"/>
    <s v="Pool pump"/>
    <s v="TRC"/>
    <s v="Turnover"/>
    <s v="ET2036"/>
    <s v="Solar Powered Pool Pump"/>
    <s v="Solar Powered Pool Pump"/>
    <s v="Equip"/>
    <n v="10"/>
    <s v="Pool pump"/>
    <n v="3.4200000000000001E-2"/>
    <s v="Tech/Econ"/>
    <n v="0.81"/>
    <n v="10130.980729999999"/>
    <n v="2.3842116401617561"/>
    <n v="0.37008148489999243"/>
  </r>
  <r>
    <s v="Tech"/>
    <x v="6"/>
    <x v="7"/>
    <s v="Pool pump"/>
    <s v="TRC"/>
    <s v="Turnover"/>
    <s v="ET1997"/>
    <s v="Solar Pool Heater"/>
    <s v="Solar Pool Heater"/>
    <s v="Equip"/>
    <n v="15"/>
    <s v="Pool pump"/>
    <n v="5.0765378999999999E-2"/>
    <s v="Tech/Econ"/>
    <n v="0.86111111100000004"/>
    <n v="16717.821329999999"/>
    <n v="0"/>
    <n v="0.61069666471462791"/>
  </r>
  <r>
    <s v="Tech"/>
    <x v="6"/>
    <x v="7"/>
    <s v="Pool pump"/>
    <s v="TRC"/>
    <s v="Turnover"/>
    <s v="ET1958"/>
    <s v="Heat Pump Pool Heater"/>
    <s v="Heat Pump Pool Heater"/>
    <s v="Equip"/>
    <n v="15"/>
    <s v="Pool pump"/>
    <n v="0.75301978899999999"/>
    <s v="Tech/Econ"/>
    <n v="0.8"/>
    <n v="214208.22039999999"/>
    <n v="0"/>
    <n v="7.8249577603743843"/>
  </r>
  <r>
    <s v="Tech"/>
    <x v="6"/>
    <x v="7"/>
    <s v="Pool pump"/>
    <s v="TRC"/>
    <s v="New"/>
    <s v="EN2135"/>
    <s v="Variable Speed Pool Pump"/>
    <s v="Variable Speed Pool Pump"/>
    <s v="Equip"/>
    <n v="10"/>
    <s v="Pool pump"/>
    <n v="0.50729999999999997"/>
    <s v="Tech/Econ"/>
    <n v="0.64363636400000002"/>
    <n v="353.23467190000002"/>
    <n v="8.3129781696139798E-2"/>
    <n v="1.2903549555454898E-2"/>
  </r>
  <r>
    <s v="Tech"/>
    <x v="6"/>
    <x v="7"/>
    <s v="Pool pump"/>
    <s v="TRC"/>
    <s v="New"/>
    <s v="EN2060"/>
    <s v="Solar Powered Pool Pump"/>
    <s v="Solar Powered Pool Pump"/>
    <s v="Equip"/>
    <n v="10"/>
    <s v="Pool pump"/>
    <n v="3.4200000000000001E-2"/>
    <s v="Tech/Econ"/>
    <n v="0.81"/>
    <n v="242.7451863"/>
    <n v="5.7127331913274119E-2"/>
    <n v="8.8674039949762397E-3"/>
  </r>
  <r>
    <s v="Tech"/>
    <x v="6"/>
    <x v="7"/>
    <s v="Pool pump"/>
    <s v="TRC"/>
    <s v="New"/>
    <s v="EN2023"/>
    <s v="Solar Pool Heater"/>
    <s v="Solar Pool Heater"/>
    <s v="Equip"/>
    <n v="15"/>
    <s v="Pool pump"/>
    <n v="5.0765378999999999E-2"/>
    <s v="Tech/Econ"/>
    <n v="0.86111111100000004"/>
    <n v="400.5703656"/>
    <n v="0"/>
    <n v="1.4632707302383828E-2"/>
  </r>
  <r>
    <s v="Tech"/>
    <x v="6"/>
    <x v="7"/>
    <s v="Pool pump"/>
    <s v="TRC"/>
    <s v="New"/>
    <s v="EN1984"/>
    <s v="Heat Pump Pool Heater"/>
    <s v="Heat Pump Pool Heater"/>
    <s v="Equip"/>
    <n v="15"/>
    <s v="Pool pump"/>
    <n v="0.75301978899999999"/>
    <s v="Tech/Econ"/>
    <n v="0.8"/>
    <n v="5132.5745980000002"/>
    <n v="0"/>
    <n v="0.18749130801947758"/>
  </r>
  <r>
    <s v="Tech"/>
    <x v="6"/>
    <x v="6"/>
    <s v="Packaged central unit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Packaged central unit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Packaged central unit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Packaged central unit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Packaged central unit"/>
    <s v="TRC"/>
    <s v="New"/>
    <s v="NN4175"/>
    <s v="Smart Thermostat"/>
    <s v="Smart Thermostat"/>
    <s v="NonEquip"/>
    <n v="11"/>
    <m/>
    <n v="0.45326910799999998"/>
    <s v="Tech/Econ"/>
    <n v="0.1"/>
    <n v="7192.3742519999996"/>
    <n v="0"/>
    <n v="21.489072206004789"/>
  </r>
  <r>
    <s v="Tech"/>
    <x v="6"/>
    <x v="6"/>
    <s v="Packaged central unit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Packaged central unit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Packaged central unit"/>
    <s v="TRC"/>
    <s v="New"/>
    <s v="NN4019"/>
    <s v="Low U-Value Windows"/>
    <s v="Low U-Value Windows"/>
    <s v="NonEquip"/>
    <n v="20"/>
    <m/>
    <n v="0.26875788900000003"/>
    <s v="Tech/Econ"/>
    <n v="0.1"/>
    <n v="4071.290184"/>
    <n v="0"/>
    <n v="-0.40429590888546174"/>
  </r>
  <r>
    <s v="Tech"/>
    <x v="6"/>
    <x v="6"/>
    <s v="Packaged central unit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Packaged central unit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1684.1473129999999"/>
    <n v="0"/>
    <n v="-5.0675825874500653E-2"/>
  </r>
  <r>
    <s v="Tech"/>
    <x v="6"/>
    <x v="6"/>
    <s v="Packaged central unit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Packaged central unit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Packaged central unit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1368.705017"/>
    <n v="0"/>
    <n v="0.16422669225666972"/>
  </r>
  <r>
    <s v="Tech"/>
    <x v="6"/>
    <x v="6"/>
    <s v="Packaged central unit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Packaged central unit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Packaged central unit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Packaged central unit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Packaged central unit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Packaged central unit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Packaged central unit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Packaged central unit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Packaged central unit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Packaged central unit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Packaged central unit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Packaged central unit"/>
    <s v="TRC"/>
    <s v="Existing"/>
    <s v="NE5332"/>
    <s v="Retro-Commissioning"/>
    <s v="Retro-Commissioning"/>
    <s v="NonEquip"/>
    <n v="5"/>
    <m/>
    <n v="0.21989281799999999"/>
    <s v="Tech/Econ"/>
    <n v="0.16"/>
    <n v="202705.36960000001"/>
    <n v="0"/>
    <n v="121.26401861581654"/>
  </r>
  <r>
    <s v="Tech"/>
    <x v="6"/>
    <x v="6"/>
    <s v="Packaged central unit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Packaged central unit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Packaged central unit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Packaged central unit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Packaged central unit"/>
    <s v="TRC"/>
    <s v="Existing"/>
    <s v="NE4162"/>
    <s v="Smart Thermostat"/>
    <s v="Smart Thermostat"/>
    <s v="NonEquip"/>
    <n v="11"/>
    <m/>
    <n v="0.45326910799999998"/>
    <s v="Tech/Econ"/>
    <n v="0.1"/>
    <n v="287378.66039999999"/>
    <n v="0"/>
    <n v="858.61783152945543"/>
  </r>
  <r>
    <s v="Tech"/>
    <x v="6"/>
    <x v="6"/>
    <s v="Packaged central unit"/>
    <s v="TRC"/>
    <s v="Existing"/>
    <s v="NE4084"/>
    <s v="Roof Insulation"/>
    <s v="Roof Insulation"/>
    <s v="NonEquip"/>
    <n v="20"/>
    <m/>
    <n v="0.43498857299999999"/>
    <s v="Tech/Econ"/>
    <n v="3.081262E-3"/>
    <n v="7450.5077250000004"/>
    <n v="0"/>
    <n v="1.8150383823776219"/>
  </r>
  <r>
    <s v="Tech"/>
    <x v="6"/>
    <x v="6"/>
    <s v="Packaged central unit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Packaged central unit"/>
    <s v="TRC"/>
    <s v="Existing"/>
    <s v="NE4006"/>
    <s v="Low U-Value Windows"/>
    <s v="Low U-Value Windows"/>
    <s v="NonEquip"/>
    <n v="20"/>
    <m/>
    <n v="0.107503156"/>
    <s v="Tech/Econ"/>
    <n v="0.46"/>
    <n v="330313.32089999999"/>
    <n v="0"/>
    <n v="-32.801475270680598"/>
  </r>
  <r>
    <s v="Tech"/>
    <x v="6"/>
    <x v="6"/>
    <s v="Packaged central unit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Packaged central unit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121304.1781"/>
    <n v="0"/>
    <n v="-3.6500307068120565"/>
  </r>
  <r>
    <s v="Tech"/>
    <x v="6"/>
    <x v="6"/>
    <s v="Packaged central unit"/>
    <s v="TRC"/>
    <s v="Existing"/>
    <s v="NE3772"/>
    <s v="Green Roof"/>
    <s v="Green Roof"/>
    <s v="NonEquip"/>
    <n v="15"/>
    <m/>
    <n v="1.2600000000000001E-3"/>
    <s v="Tech/Econ"/>
    <n v="2.3808760000000001E-3"/>
    <n v="16.638949029999999"/>
    <n v="0"/>
    <n v="0"/>
  </r>
  <r>
    <s v="Tech"/>
    <x v="6"/>
    <x v="6"/>
    <s v="Packaged central unit"/>
    <s v="TRC"/>
    <s v="Existing"/>
    <s v="NE3720"/>
    <s v="Floor Insulation"/>
    <s v="Floor Insulation"/>
    <s v="NonEquip"/>
    <n v="20"/>
    <m/>
    <n v="0.121489716"/>
    <s v="Tech/Econ"/>
    <n v="8.08364E-4"/>
    <n v="544.36909430000003"/>
    <n v="0"/>
    <n v="0.132615230639821"/>
  </r>
  <r>
    <s v="Tech"/>
    <x v="6"/>
    <x v="6"/>
    <s v="Packaged central unit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9100.8361760000007"/>
    <n v="0"/>
    <n v="1.0919812548289352"/>
  </r>
  <r>
    <s v="Tech"/>
    <x v="6"/>
    <x v="6"/>
    <s v="Packaged central unit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Packaged central unit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Packaged central unit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Packaged central unit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Packaged central unit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Packaged central unit"/>
    <s v="TRC"/>
    <s v="Existing"/>
    <s v="NE3330"/>
    <s v="Cool Roof"/>
    <s v="Cool Roof"/>
    <s v="NonEquip"/>
    <n v="15"/>
    <m/>
    <n v="0.72679928900000002"/>
    <s v="Tech/Econ"/>
    <n v="8.5586799999999997E-4"/>
    <n v="3450.1532339999999"/>
    <n v="0"/>
    <n v="0"/>
  </r>
  <r>
    <s v="Tech"/>
    <x v="6"/>
    <x v="6"/>
    <s v="Packaged central unit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Packaged central unit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Packaged central unit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Packaged central unit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Packaged central unit"/>
    <s v="TRC"/>
    <s v="Existing"/>
    <s v="NE2992"/>
    <s v="Air Curtains"/>
    <s v="Air Curtains"/>
    <s v="NonEquip"/>
    <n v="8"/>
    <m/>
    <n v="0.33447269499999999"/>
    <s v="Tech/Econ"/>
    <n v="2.6027799999999999E-3"/>
    <n v="4832.7556240000004"/>
    <n v="0"/>
    <n v="0.52484885232805978"/>
  </r>
  <r>
    <s v="Tech"/>
    <x v="6"/>
    <x v="6"/>
    <s v="Packaged central unit"/>
    <s v="TRC"/>
    <s v="Turnover"/>
    <s v="ET1217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69968.3425"/>
    <n v="0"/>
    <n v="0"/>
  </r>
  <r>
    <s v="Tech"/>
    <x v="6"/>
    <x v="6"/>
    <s v="Packaged central unit"/>
    <s v="TRC"/>
    <s v="New"/>
    <s v="EN1243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175.9571809999998"/>
    <n v="0"/>
    <n v="0"/>
  </r>
  <r>
    <s v="Tech"/>
    <x v="6"/>
    <x v="5"/>
    <s v="Packaged air conditioning units (RTUs)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Packaged air conditioning units (RTUs)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Packaged air conditioning units (RTUs)"/>
    <s v="TRC"/>
    <s v="New"/>
    <s v="NN4383"/>
    <s v="Window Sun Protection"/>
    <s v="Window Sun Protection"/>
    <s v="NonEquip"/>
    <n v="10"/>
    <m/>
    <n v="0.15347424900000001"/>
    <s v="Tech/Econ"/>
    <n v="0.16"/>
    <n v="8514.710986"/>
    <n v="3.0970245763320539"/>
    <n v="-0.34803698749870748"/>
  </r>
  <r>
    <s v="Tech"/>
    <x v="6"/>
    <x v="5"/>
    <s v="Packaged air conditioning units (RTUs)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Packaged air conditioning units (RTUs)"/>
    <s v="TRC"/>
    <s v="New"/>
    <s v="NN4305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Packaged air conditioning units (RTUs)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Packaged air conditioning units (RTUs)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Packaged air conditioning units (RTUs)"/>
    <s v="TRC"/>
    <s v="New"/>
    <s v="NN3993"/>
    <s v="Low U-Value Windows"/>
    <s v="Low U-Value Windows"/>
    <s v="NonEquip"/>
    <n v="20"/>
    <m/>
    <n v="0.26875788900000003"/>
    <s v="Tech/Econ"/>
    <n v="0.1"/>
    <n v="2945.2859269999999"/>
    <n v="1.2996447412535224"/>
    <n v="0"/>
  </r>
  <r>
    <s v="Tech"/>
    <x v="6"/>
    <x v="5"/>
    <s v="Packaged air conditioning units (RTUs)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Packaged air conditioning units (RTUs)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Packaged air conditioning units (RTUs)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Packaged air conditioning units (RTUs)"/>
    <s v="TRC"/>
    <s v="New"/>
    <s v="NN3811"/>
    <s v="Green Roof"/>
    <s v="Green Roof"/>
    <s v="NonEquip"/>
    <n v="15"/>
    <m/>
    <n v="6.3E-3"/>
    <s v="Tech/Econ"/>
    <n v="4.6190270000000004E-3"/>
    <n v="0"/>
    <n v="0"/>
    <n v="0"/>
  </r>
  <r>
    <s v="Tech"/>
    <x v="6"/>
    <x v="5"/>
    <s v="Packaged air conditioning units (RTUs)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3378.3368519999999"/>
    <n v="0.88161134292620691"/>
    <n v="0"/>
  </r>
  <r>
    <s v="Tech"/>
    <x v="6"/>
    <x v="5"/>
    <s v="Packaged air conditioning units (RTUs)"/>
    <s v="TRC"/>
    <s v="New"/>
    <s v="NN3629"/>
    <s v="Facility Commissioning"/>
    <s v="Facility Commissioning"/>
    <s v="NonEquip"/>
    <n v="10"/>
    <m/>
    <n v="0.71668770400000004"/>
    <s v="Tech/Econ"/>
    <n v="0.16"/>
    <n v="44911.667909999996"/>
    <n v="7.8632428938530472"/>
    <n v="0.17939855261072343"/>
  </r>
  <r>
    <s v="Tech"/>
    <x v="6"/>
    <x v="5"/>
    <s v="Packaged air conditioning units (RTUs)"/>
    <s v="TRC"/>
    <s v="New"/>
    <s v="NN3603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6319.349319999999"/>
    <n v="23.928596097289279"/>
    <n v="4.6372866689245891"/>
  </r>
  <r>
    <s v="Tech"/>
    <x v="6"/>
    <x v="5"/>
    <s v="Packaged air conditioning units (RTUs)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Packaged air conditioning units (RTUs)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Packaged air conditioning units (RTUs)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Packaged air conditioning units (RTUs)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Packaged air conditioning units (RTUs)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Packaged air conditioning units (RTUs)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Packaged air conditioning units (RTUs)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Packaged air conditioning units (RTUs)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Packaged air conditioning units (RTUs)"/>
    <s v="TRC"/>
    <s v="New"/>
    <s v="NN3057"/>
    <s v="Airside Economizer"/>
    <s v="Airside Economizer"/>
    <s v="NonEquip"/>
    <n v="10"/>
    <s v="Packaged air conditioning units (RTUs)"/>
    <n v="4.5524949000000002E-2"/>
    <s v="Tech/Econ"/>
    <n v="5.5555555999999999E-2"/>
    <n v="806.72489470000005"/>
    <n v="-0.14680597177774854"/>
    <n v="1.005484730486254E-3"/>
  </r>
  <r>
    <s v="Tech"/>
    <x v="6"/>
    <x v="5"/>
    <s v="Packaged air conditioning units (RTUs)"/>
    <s v="TRC"/>
    <s v="Existing"/>
    <s v="NE5358"/>
    <s v="Retro-Commissioning"/>
    <s v="Retro-Commissioning"/>
    <s v="NonEquip"/>
    <n v="5"/>
    <m/>
    <n v="0.21989281799999999"/>
    <s v="Tech/Econ"/>
    <n v="0.16"/>
    <n v="456929.55290000001"/>
    <n v="141.07541400770438"/>
    <n v="0"/>
  </r>
  <r>
    <s v="Tech"/>
    <x v="6"/>
    <x v="5"/>
    <s v="Packaged air conditioning units (RTUs)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Packaged air conditioning units (RTUs)"/>
    <s v="TRC"/>
    <s v="Existing"/>
    <s v="NE4370"/>
    <s v="Window Sun Protection"/>
    <s v="Window Sun Protection"/>
    <s v="NonEquip"/>
    <n v="10"/>
    <m/>
    <n v="0.15677543499999999"/>
    <s v="Tech/Econ"/>
    <n v="0.16"/>
    <n v="392545.03019999998"/>
    <n v="142.77896311986558"/>
    <n v="-16.045194016923165"/>
  </r>
  <r>
    <s v="Tech"/>
    <x v="6"/>
    <x v="5"/>
    <s v="Packaged air conditioning units (RTUs)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Packaged air conditioning units (RTUs)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Packaged air conditioning units (RTUs)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Packaged air conditioning units (RTUs)"/>
    <s v="TRC"/>
    <s v="Existing"/>
    <s v="NE4136"/>
    <s v="Smart Thermostat"/>
    <s v="Smart Thermostat"/>
    <s v="NonEquip"/>
    <n v="11"/>
    <m/>
    <n v="0.45326910799999998"/>
    <s v="Tech/Econ"/>
    <n v="0.1"/>
    <n v="691535.96649999998"/>
    <n v="-22.151116262475245"/>
    <n v="0"/>
  </r>
  <r>
    <s v="Tech"/>
    <x v="6"/>
    <x v="5"/>
    <s v="Packaged air conditioning units (RTUs)"/>
    <s v="TRC"/>
    <s v="Existing"/>
    <s v="NE4110"/>
    <s v="Roof Insulation"/>
    <s v="Roof Insulation"/>
    <s v="NonEquip"/>
    <n v="20"/>
    <m/>
    <n v="0.43498857299999999"/>
    <s v="Tech/Econ"/>
    <n v="7.9700870000000007E-3"/>
    <n v="43441.436269999998"/>
    <n v="17.96654891923523"/>
    <n v="0"/>
  </r>
  <r>
    <s v="Tech"/>
    <x v="6"/>
    <x v="5"/>
    <s v="Packaged air conditioning units (RTUs)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Packaged air conditioning units (RTUs)"/>
    <s v="TRC"/>
    <s v="Existing"/>
    <s v="NE3980"/>
    <s v="Low U-Value Windows"/>
    <s v="Low U-Value Windows"/>
    <s v="NonEquip"/>
    <n v="20"/>
    <m/>
    <n v="0.107503156"/>
    <s v="Tech/Econ"/>
    <n v="0.46"/>
    <n v="815303.26069999998"/>
    <n v="359.76289622070527"/>
    <n v="0"/>
  </r>
  <r>
    <s v="Tech"/>
    <x v="6"/>
    <x v="5"/>
    <s v="Packaged air conditioning units (RTUs)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Packaged air conditioning units (RTUs)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Packaged air conditioning units (RTUs)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276991.36959999998"/>
    <n v="2.2144335257490368"/>
    <n v="0"/>
  </r>
  <r>
    <s v="Tech"/>
    <x v="6"/>
    <x v="5"/>
    <s v="Packaged air conditioning units (RTUs)"/>
    <s v="TRC"/>
    <s v="Existing"/>
    <s v="NE3798"/>
    <s v="Green Roof"/>
    <s v="Green Roof"/>
    <s v="NonEquip"/>
    <n v="15"/>
    <m/>
    <n v="1.2600000000000001E-3"/>
    <s v="Tech/Econ"/>
    <n v="4.6190270000000004E-3"/>
    <n v="72.360607049999999"/>
    <n v="4.0775571522364343E-2"/>
    <n v="0"/>
  </r>
  <r>
    <s v="Tech"/>
    <x v="6"/>
    <x v="5"/>
    <s v="Packaged air conditioning units (RTUs)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22463.342919999999"/>
    <n v="5.8620376788623147"/>
    <n v="0"/>
  </r>
  <r>
    <s v="Tech"/>
    <x v="6"/>
    <x v="5"/>
    <s v="Packaged air conditioning units (RTUs)"/>
    <s v="TRC"/>
    <s v="Existing"/>
    <s v="NE3590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708920.76170000003"/>
    <n v="1039.4702778322517"/>
    <n v="201.44607074047701"/>
  </r>
  <r>
    <s v="Tech"/>
    <x v="6"/>
    <x v="5"/>
    <s v="Packaged air conditioning units (RTUs)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Packaged air conditioning units (RTUs)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Packaged air conditioning units (RTUs)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Packaged air conditioning units (RTUs)"/>
    <s v="TRC"/>
    <s v="Existing"/>
    <s v="NE3356"/>
    <s v="Cool Roof"/>
    <s v="Cool Roof"/>
    <s v="NonEquip"/>
    <n v="15"/>
    <m/>
    <n v="0.72679928900000002"/>
    <s v="Tech/Econ"/>
    <n v="5.9239970000000003E-3"/>
    <n v="53763.099589999998"/>
    <n v="30.29578111583908"/>
    <n v="0"/>
  </r>
  <r>
    <s v="Tech"/>
    <x v="6"/>
    <x v="5"/>
    <s v="Packaged air conditioning units (RTUs)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Packaged air conditioning units (RTUs)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Packaged air conditioning units (RTUs)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Packaged air conditioning units (RTUs)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Packaged air conditioning units (RTUs)"/>
    <s v="TRC"/>
    <s v="Existing"/>
    <s v="NE3044"/>
    <s v="Airside Economizer"/>
    <s v="Airside Economizer"/>
    <s v="NonEquip"/>
    <n v="10"/>
    <s v="Packaged air conditioning units (RTUs)"/>
    <n v="4.5524949000000002E-2"/>
    <s v="Tech/Econ"/>
    <n v="5.5555555999999999E-2"/>
    <n v="35044.536079999998"/>
    <n v="-6.3773254160428099"/>
    <n v="4.3678763537498402E-2"/>
  </r>
  <r>
    <s v="Tech"/>
    <x v="6"/>
    <x v="5"/>
    <s v="Packaged air conditioning units (RTUs)"/>
    <s v="TRC"/>
    <s v="Turnover"/>
    <s v="ET1178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556858.20680000004"/>
    <n v="230.26865072660087"/>
    <n v="0"/>
  </r>
  <r>
    <s v="Tech"/>
    <x v="6"/>
    <x v="5"/>
    <s v="Packaged air conditioning units (RTUs)"/>
    <s v="TRC"/>
    <s v="New"/>
    <s v="EN1204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6426.3918359999998"/>
    <n v="2.6574028344124661"/>
    <n v="0"/>
  </r>
  <r>
    <s v="Tech"/>
    <x v="6"/>
    <x v="3"/>
    <s v="Overhead (fluorescent/LED/CFL U-shape)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Overhead (fluorescent/LED/CFL U-shape)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Overhead (fluorescent/LED/CFL U-shape)"/>
    <s v="TRC"/>
    <s v="New"/>
    <s v="NN4435"/>
    <s v="Interior Lighting Controls"/>
    <s v="Interior Lighting Controls"/>
    <s v="NonEquip"/>
    <n v="8"/>
    <s v="Overhead (fluorescent/LED/CFL U-shape)"/>
    <n v="0.150869225"/>
    <s v="Tech/Econ"/>
    <n v="0.28000000000000003"/>
    <n v="11855.53514"/>
    <n v="0"/>
    <n v="0"/>
  </r>
  <r>
    <s v="Tech"/>
    <x v="6"/>
    <x v="3"/>
    <s v="Overhead (fluorescent/LED/CFL U-shape)"/>
    <s v="TRC"/>
    <s v="New"/>
    <s v="NN4409"/>
    <s v="Bi-Level Lighting Control (Interior)"/>
    <s v="Bi-Level Lighting Control (Interior)"/>
    <s v="NonEquip"/>
    <n v="8"/>
    <s v="Overhead (fluorescent/LED/CFL U-shape)"/>
    <n v="0.359997862"/>
    <s v="Tech/Econ"/>
    <n v="0.31"/>
    <n v="35254.553030000003"/>
    <n v="0.4355214849442724"/>
    <n v="0"/>
  </r>
  <r>
    <s v="Tech"/>
    <x v="6"/>
    <x v="3"/>
    <s v="Overhead (fluorescent/LED/CFL U-shape)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2758.4337479999999"/>
    <n v="0.71984132651176191"/>
    <n v="0.33097595509376876"/>
  </r>
  <r>
    <s v="Tech"/>
    <x v="6"/>
    <x v="3"/>
    <s v="Overhead (fluorescent/LED/CFL U-shape)"/>
    <s v="TRC"/>
    <s v="Existing"/>
    <s v="NE5254"/>
    <s v="Retro-Commissioning"/>
    <s v="Retro-Commissioning"/>
    <s v="NonEquip"/>
    <n v="5"/>
    <m/>
    <n v="0.21989281799999999"/>
    <s v="Tech/Econ"/>
    <n v="0.16"/>
    <n v="325038.1447"/>
    <n v="100.35439936161026"/>
    <n v="194.44690442848173"/>
  </r>
  <r>
    <s v="Tech"/>
    <x v="6"/>
    <x v="3"/>
    <s v="Overhead (fluorescent/LED/CFL U-shape)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Overhead (fluorescent/LED/CFL U-shape)"/>
    <s v="TRC"/>
    <s v="Existing"/>
    <s v="NE4422"/>
    <s v="Interior Lighting Controls"/>
    <s v="Interior Lighting Controls"/>
    <s v="NonEquip"/>
    <n v="8"/>
    <s v="Overhead (fluorescent/LED/CFL U-shape)"/>
    <n v="0.150869225"/>
    <s v="Tech/Econ"/>
    <n v="0.28000000000000003"/>
    <n v="434828.36489999999"/>
    <n v="0"/>
    <n v="0"/>
  </r>
  <r>
    <s v="Tech"/>
    <x v="6"/>
    <x v="3"/>
    <s v="Overhead (fluorescent/LED/CFL U-shape)"/>
    <s v="TRC"/>
    <s v="Existing"/>
    <s v="NE4396"/>
    <s v="Bi-Level Lighting Control (Interior)"/>
    <s v="Bi-Level Lighting Control (Interior)"/>
    <s v="NonEquip"/>
    <n v="8"/>
    <s v="Overhead (fluorescent/LED/CFL U-shape)"/>
    <n v="0.359997862"/>
    <s v="Tech/Econ"/>
    <n v="0.31"/>
    <n v="1293039.8700000001"/>
    <n v="15.973728096774822"/>
    <n v="0"/>
  </r>
  <r>
    <s v="Tech"/>
    <x v="6"/>
    <x v="3"/>
    <s v="Overhead (fluorescent/LED/CFL U-shape)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15918.133739999999"/>
    <n v="4.1539988101223138"/>
    <n v="1.9099677567847264"/>
  </r>
  <r>
    <s v="Tech"/>
    <x v="6"/>
    <x v="3"/>
    <s v="Overhead (fluorescent/LED/CFL U-shape)"/>
    <s v="TRC"/>
    <s v="Turnover"/>
    <s v="ET1802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Turnover"/>
    <s v="ET1763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Turnover"/>
    <s v="ET1724"/>
    <s v="LED Linear - Lamp Replacement"/>
    <s v="LED Linear - Lamp Replacement"/>
    <s v="Equip"/>
    <n v="15"/>
    <s v="Overhead (fluorescent/LED/CFL U-shape)"/>
    <n v="0.24100719800000001"/>
    <s v="Tech/Econ"/>
    <n v="0.25426136399999999"/>
    <n v="604122.09840000002"/>
    <n v="145.72903867809637"/>
    <n v="2.4408084403757972E-2"/>
  </r>
  <r>
    <s v="Tech"/>
    <x v="6"/>
    <x v="3"/>
    <s v="Overhead (fluorescent/LED/CFL U-shape)"/>
    <s v="TRC"/>
    <s v="Turnover"/>
    <s v="ET1685"/>
    <s v="LED Linear - Fixture Replacement"/>
    <s v="LED Linear - Fixture Replacement"/>
    <s v="Equip"/>
    <n v="15"/>
    <s v="Overhead (fluorescent/LED/CFL U-shape)"/>
    <n v="0.24100719800000001"/>
    <s v="Tech/Econ"/>
    <n v="0.502840909"/>
    <n v="1597773"/>
    <n v="389.65011538942053"/>
    <n v="2.1346793983475724E-2"/>
  </r>
  <r>
    <s v="Tech"/>
    <x v="6"/>
    <x v="3"/>
    <s v="Overhead (fluorescent/LED/CFL U-shape)"/>
    <s v="TRC"/>
    <s v="New"/>
    <s v="EN1828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New"/>
    <s v="EN1789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6"/>
    <x v="3"/>
    <s v="Overhead (fluorescent/LED/CFL U-shape)"/>
    <s v="TRC"/>
    <s v="New"/>
    <s v="EN1750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6"/>
    <x v="3"/>
    <s v="Overhead (fluorescent/LED/CFL U-shape)"/>
    <s v="TRC"/>
    <s v="New"/>
    <s v="EN1711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6"/>
    <x v="2"/>
    <s v="Oven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Oven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Oven"/>
    <s v="TRC"/>
    <s v="Turnover"/>
    <s v="ET47"/>
    <s v="Energy Star Commercial Oven"/>
    <s v="Energy Star Commercial Oven"/>
    <s v="Equip"/>
    <n v="12"/>
    <s v="Oven"/>
    <n v="0.22458888900000001"/>
    <s v="Tech/Econ"/>
    <n v="0.34832075299999998"/>
    <n v="195571.48850000001"/>
    <n v="31.758464615668078"/>
    <n v="16.618934730609446"/>
  </r>
  <r>
    <s v="Tech"/>
    <x v="6"/>
    <x v="2"/>
    <s v="Oven"/>
    <s v="TRC"/>
    <s v="New"/>
    <s v="EN73"/>
    <s v="Energy Star Commercial Oven"/>
    <s v="Energy Star Commercial Oven"/>
    <s v="Equip"/>
    <n v="12"/>
    <s v="Oven"/>
    <n v="0.22458888900000001"/>
    <s v="Tech/Econ"/>
    <n v="0.34832075299999998"/>
    <n v="4686.0258270000004"/>
    <n v="0.7609544037135364"/>
    <n v="0.39820097480550271"/>
  </r>
  <r>
    <s v="Tech"/>
    <x v="6"/>
    <x v="7"/>
    <s v="Others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Others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Others"/>
    <s v="TRC"/>
    <s v="New"/>
    <s v="NN4539"/>
    <s v="VSD Controlled Compressor"/>
    <s v="VSD Controlled Compressor"/>
    <s v="NonEquip"/>
    <n v="15"/>
    <s v="Others"/>
    <n v="0.36994545699999998"/>
    <s v="Tech/Econ"/>
    <n v="0.20786516899999999"/>
    <n v="20879.023519999999"/>
    <n v="2.7070722991956955"/>
    <n v="2.2675118815474011"/>
  </r>
  <r>
    <s v="Tech"/>
    <x v="6"/>
    <x v="7"/>
    <s v="Others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Others"/>
    <s v="TRC"/>
    <s v="New"/>
    <s v="NN4487"/>
    <s v="Engine Block Timer"/>
    <s v="Engine Block Timer"/>
    <s v="NonEquip"/>
    <n v="5"/>
    <s v="Others"/>
    <n v="4.9769978999999999E-2"/>
    <s v="Tech/Econ"/>
    <n v="0.36"/>
    <n v="5270.4508750000005"/>
    <n v="0"/>
    <n v="0"/>
  </r>
  <r>
    <s v="Tech"/>
    <x v="6"/>
    <x v="7"/>
    <s v="Others"/>
    <s v="TRC"/>
    <s v="New"/>
    <s v="NN4461"/>
    <s v="Efficient Motor Belts"/>
    <s v="Efficient Motor Belts"/>
    <s v="NonEquip"/>
    <n v="10"/>
    <s v="Others"/>
    <n v="4.9769978999999999E-2"/>
    <s v="Tech/Econ"/>
    <n v="1.1049724E-2"/>
    <n v="134.45725039999999"/>
    <n v="1.7433070930505824E-2"/>
    <n v="1.4602378916338999E-2"/>
  </r>
  <r>
    <s v="Tech"/>
    <x v="6"/>
    <x v="7"/>
    <s v="Others"/>
    <s v="TRC"/>
    <s v="Existing"/>
    <s v="NE5436"/>
    <s v="Retro-Commissioning"/>
    <s v="Retro-Commissioning"/>
    <s v="NonEquip"/>
    <n v="5"/>
    <m/>
    <n v="0.21989281799999999"/>
    <s v="Tech/Econ"/>
    <n v="0.16"/>
    <n v="388167.22039999999"/>
    <n v="119.84528243926994"/>
    <n v="232.21248225205059"/>
  </r>
  <r>
    <s v="Tech"/>
    <x v="6"/>
    <x v="7"/>
    <s v="Others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Others"/>
    <s v="TRC"/>
    <s v="Existing"/>
    <s v="NE4526"/>
    <s v="VSD Controlled Compressor"/>
    <s v="VSD Controlled Compressor"/>
    <s v="NonEquip"/>
    <n v="15"/>
    <s v="Others"/>
    <n v="7.3989091000000007E-2"/>
    <s v="Tech/Econ"/>
    <n v="0.20786516899999999"/>
    <n v="176662.03570000001"/>
    <n v="22.905137431589573"/>
    <n v="19.185919522739308"/>
  </r>
  <r>
    <s v="Tech"/>
    <x v="6"/>
    <x v="7"/>
    <s v="Others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Others"/>
    <s v="TRC"/>
    <s v="Existing"/>
    <s v="NE4474"/>
    <s v="Engine Block Timer"/>
    <s v="Engine Block Timer"/>
    <s v="NonEquip"/>
    <n v="5"/>
    <s v="Others"/>
    <n v="1.2442495E-2"/>
    <s v="Tech/Econ"/>
    <n v="0.36"/>
    <n v="54990.62313"/>
    <n v="0"/>
    <n v="0"/>
  </r>
  <r>
    <s v="Tech"/>
    <x v="6"/>
    <x v="7"/>
    <s v="Others"/>
    <s v="TRC"/>
    <s v="Existing"/>
    <s v="NE4448"/>
    <s v="Efficient Motor Belts"/>
    <s v="Efficient Motor Belts"/>
    <s v="NonEquip"/>
    <n v="10"/>
    <s v="Others"/>
    <n v="1.2442495E-2"/>
    <s v="Tech/Econ"/>
    <n v="1.1049724E-2"/>
    <n v="1463.496666"/>
    <n v="0.18974983579566632"/>
    <n v="0.15893923753576042"/>
  </r>
  <r>
    <s v="Tech"/>
    <x v="6"/>
    <x v="7"/>
    <s v="Others"/>
    <s v="TRC"/>
    <s v="Turnover"/>
    <s v="ET1919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6"/>
    <x v="7"/>
    <s v="Others"/>
    <s v="TRC"/>
    <s v="Turnover"/>
    <s v="ET1880"/>
    <s v="ENERGY STAR Commercial Clothes Washer"/>
    <s v="ENERGY STAR Commercial Clothes Washer"/>
    <s v="Equip"/>
    <n v="7"/>
    <s v="Others"/>
    <n v="0.2205"/>
    <s v="Tech/Econ"/>
    <n v="0.27272727299999999"/>
    <n v="734964.10569999996"/>
    <n v="74.743948125197207"/>
    <n v="86.031519120345479"/>
  </r>
  <r>
    <s v="Tech"/>
    <x v="6"/>
    <x v="7"/>
    <s v="Others"/>
    <s v="TRC"/>
    <s v="Turnover"/>
    <s v="ET1841"/>
    <s v="Efficient Battery Charger"/>
    <s v="Efficient Battery Charger"/>
    <s v="Equip"/>
    <n v="7"/>
    <s v="Others"/>
    <n v="0.17917192600000001"/>
    <s v="Tech/Econ"/>
    <n v="0.13676549900000001"/>
    <n v="277146.30430000002"/>
    <n v="151.86098946192629"/>
    <n v="0"/>
  </r>
  <r>
    <s v="Tech"/>
    <x v="6"/>
    <x v="7"/>
    <s v="Others"/>
    <s v="TRC"/>
    <s v="New"/>
    <s v="EN1945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6"/>
    <x v="7"/>
    <s v="Others"/>
    <s v="TRC"/>
    <s v="New"/>
    <s v="EN1906"/>
    <s v="ENERGY STAR Commercial Clothes Washer"/>
    <s v="ENERGY STAR Commercial Clothes Washer"/>
    <s v="Equip"/>
    <n v="7"/>
    <s v="Others"/>
    <n v="0.2205"/>
    <s v="Tech/Econ"/>
    <n v="0.27272727299999999"/>
    <n v="17372.530360000001"/>
    <n v="1.7667413931657718"/>
    <n v="2.0335485314777904"/>
  </r>
  <r>
    <s v="Tech"/>
    <x v="6"/>
    <x v="7"/>
    <s v="Others"/>
    <s v="TRC"/>
    <s v="New"/>
    <s v="EN1867"/>
    <s v="Efficient Battery Charger"/>
    <s v="Efficient Battery Charger"/>
    <s v="Equip"/>
    <n v="7"/>
    <s v="Others"/>
    <n v="0.17917192600000001"/>
    <s v="Tech/Econ"/>
    <n v="0.13676549900000001"/>
    <n v="6141.6718099999998"/>
    <n v="3.365299639743454"/>
    <n v="0"/>
  </r>
  <r>
    <s v="Tech"/>
    <x v="6"/>
    <x v="4"/>
    <s v="Other office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Other office"/>
    <s v="TRC"/>
    <s v="New"/>
    <s v="NN4591"/>
    <s v="Smart Strip Plug Outlet"/>
    <s v="Smart Strip Plug Outlet"/>
    <s v="NonEquip"/>
    <n v="4"/>
    <m/>
    <n v="0.43897121900000002"/>
    <s v="Tech/Econ"/>
    <n v="1.1869345E-2"/>
    <n v="4309.9021499999999"/>
    <n v="0.64085697451209123"/>
    <n v="0.44538621477322637"/>
  </r>
  <r>
    <s v="Tech"/>
    <x v="6"/>
    <x v="4"/>
    <s v="Other office"/>
    <s v="TRC"/>
    <s v="New"/>
    <s v="NN456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Other office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Other office"/>
    <s v="TRC"/>
    <s v="Existing"/>
    <s v="NE4578"/>
    <s v="Smart Strip Plug Outlet"/>
    <s v="Smart Strip Plug Outlet"/>
    <s v="NonEquip"/>
    <n v="4"/>
    <m/>
    <n v="0.43897121900000002"/>
    <s v="Tech/Econ"/>
    <n v="1.1869345E-2"/>
    <n v="179873.95170000001"/>
    <n v="26.746193409517669"/>
    <n v="18.588212840044442"/>
  </r>
  <r>
    <s v="Tech"/>
    <x v="6"/>
    <x v="4"/>
    <s v="Other office"/>
    <s v="TRC"/>
    <s v="Existing"/>
    <s v="NE455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Other office"/>
    <s v="TRC"/>
    <s v="Turnover"/>
    <s v="ET2264"/>
    <s v="Energy Star Uninterruptable Power Supply"/>
    <s v="Energy Star Uninterruptable Power Supply"/>
    <s v="Equip"/>
    <n v="10"/>
    <s v="Other office"/>
    <n v="0.22396490699999999"/>
    <s v="Tech/Econ"/>
    <n v="1.8780000000000002E-2"/>
    <n v="145818.1508"/>
    <n v="16.645908421053559"/>
    <n v="16.645908421053559"/>
  </r>
  <r>
    <s v="Tech"/>
    <x v="6"/>
    <x v="4"/>
    <s v="Other office"/>
    <s v="TRC"/>
    <s v="New"/>
    <s v="EN2290"/>
    <s v="Energy Star Uninterruptable Power Supply"/>
    <s v="Energy Star Uninterruptable Power Supply"/>
    <s v="Equip"/>
    <n v="10"/>
    <s v="Other office"/>
    <n v="0.22396490699999999"/>
    <s v="Tech/Econ"/>
    <n v="1.8780000000000002E-2"/>
    <n v="3493.901899"/>
    <n v="0.39884726780459984"/>
    <n v="0.39884726780459984"/>
  </r>
  <r>
    <s v="Tech"/>
    <x v="6"/>
    <x v="8"/>
    <s v="Motor/Fan"/>
    <s v="TRC"/>
    <s v="New"/>
    <s v="NN5397"/>
    <s v="Retro-Commissioning"/>
    <s v="Retro-Commissioning"/>
    <s v="NonEquip"/>
    <n v="5"/>
    <m/>
    <n v="0"/>
    <s v="Tech/Econ"/>
    <n v="0.16"/>
    <n v="0"/>
    <n v="0"/>
    <n v="0"/>
  </r>
  <r>
    <s v="Tech"/>
    <x v="6"/>
    <x v="8"/>
    <s v="Motor/Fan"/>
    <s v="TRC"/>
    <s v="New"/>
    <s v="NN51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Motor/Fan"/>
    <s v="TRC"/>
    <s v="New"/>
    <s v="NN4981"/>
    <s v="VAV System"/>
    <s v="VAV System"/>
    <s v="NonEquip"/>
    <n v="10"/>
    <m/>
    <n v="0"/>
    <s v="Tech/Econ"/>
    <n v="0.3"/>
    <n v="0"/>
    <n v="0"/>
    <n v="0"/>
  </r>
  <r>
    <s v="Tech"/>
    <x v="6"/>
    <x v="8"/>
    <s v="Motor/Fan"/>
    <s v="TRC"/>
    <s v="New"/>
    <s v="NN4955"/>
    <s v="Demand Controlled Ventilation"/>
    <s v="Demand Controlled Ventilation"/>
    <s v="NonEquip"/>
    <n v="10"/>
    <m/>
    <n v="0.23391890300000001"/>
    <s v="Tech/Econ"/>
    <n v="0.40891227800000002"/>
    <n v="155.59125080000001"/>
    <n v="1.619933027621321E-2"/>
    <n v="9.1202229455080358E-2"/>
  </r>
  <r>
    <s v="Tech"/>
    <x v="6"/>
    <x v="8"/>
    <s v="Motor/Fan"/>
    <s v="TRC"/>
    <s v="New"/>
    <s v="NN492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Motor/Fan"/>
    <s v="TRC"/>
    <s v="Existing"/>
    <s v="NE5384"/>
    <s v="Retro-Commissioning"/>
    <s v="Retro-Commissioning"/>
    <s v="NonEquip"/>
    <n v="5"/>
    <m/>
    <n v="0.21989281799999999"/>
    <s v="Tech/Econ"/>
    <n v="0.16"/>
    <n v="2119.9140219999999"/>
    <n v="0.65451609863334737"/>
    <n v="1.2681918290325276"/>
  </r>
  <r>
    <s v="Tech"/>
    <x v="6"/>
    <x v="8"/>
    <s v="Motor/Fan"/>
    <s v="TRC"/>
    <s v="Existing"/>
    <s v="NE51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Motor/Fan"/>
    <s v="TRC"/>
    <s v="Existing"/>
    <s v="NE4968"/>
    <s v="VAV System"/>
    <s v="VAV System"/>
    <s v="NonEquip"/>
    <n v="10"/>
    <m/>
    <n v="0"/>
    <s v="Tech/Econ"/>
    <n v="0.3"/>
    <n v="0"/>
    <n v="0"/>
    <n v="0"/>
  </r>
  <r>
    <s v="Tech"/>
    <x v="6"/>
    <x v="8"/>
    <s v="Motor/Fan"/>
    <s v="TRC"/>
    <s v="Existing"/>
    <s v="NE4942"/>
    <s v="Demand Controlled Ventilation"/>
    <s v="Demand Controlled Ventilation"/>
    <s v="NonEquip"/>
    <n v="10"/>
    <m/>
    <n v="0.23391890300000001"/>
    <s v="Tech/Econ"/>
    <n v="0.40891227800000002"/>
    <n v="6493.6075110000002"/>
    <n v="0.67607974236291568"/>
    <n v="3.8063289495032149"/>
  </r>
  <r>
    <s v="Tech"/>
    <x v="6"/>
    <x v="8"/>
    <s v="Motor/Fan"/>
    <s v="TRC"/>
    <s v="Existing"/>
    <s v="NE491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Motor/Fan"/>
    <s v="TRC"/>
    <s v="Turnover"/>
    <s v="ET2693"/>
    <s v="High Speed Fans"/>
    <s v="High Speed Fans"/>
    <s v="Equip"/>
    <n v="7"/>
    <s v="Motor/Fan"/>
    <n v="0.140252036"/>
    <s v="Tech/Econ"/>
    <n v="0.10986006099999999"/>
    <n v="945.96486970000001"/>
    <n v="0.12264920242732856"/>
    <n v="0.10273406066757895"/>
  </r>
  <r>
    <s v="Tech"/>
    <x v="6"/>
    <x v="8"/>
    <s v="Motor/Fan"/>
    <s v="TRC"/>
    <s v="Turnover"/>
    <s v="ET2654"/>
    <s v="10HP Open Drip-Proof(ODP) Motor"/>
    <s v="10HP Open Drip-Proof(ODP) Motor"/>
    <s v="Equip"/>
    <n v="15"/>
    <s v="Motor/Fan"/>
    <n v="0.29729267700000001"/>
    <s v="Tech/Econ"/>
    <n v="1.0787487E-2"/>
    <n v="193.85935129999999"/>
    <n v="2.5134857448748976E-2"/>
    <n v="2.1053589120235909E-2"/>
  </r>
  <r>
    <s v="Tech"/>
    <x v="6"/>
    <x v="8"/>
    <s v="Motor/Fan"/>
    <s v="TRC"/>
    <s v="New"/>
    <s v="EN2719"/>
    <s v="High Speed Fans"/>
    <s v="High Speed Fans"/>
    <s v="Equip"/>
    <n v="7"/>
    <s v="Motor/Fan"/>
    <n v="0.140252036"/>
    <s v="Tech/Econ"/>
    <n v="0.10986006099999999"/>
    <n v="22.6659614"/>
    <n v="2.9387582742266562E-3"/>
    <n v="2.4615779381903223E-3"/>
  </r>
  <r>
    <s v="Tech"/>
    <x v="6"/>
    <x v="8"/>
    <s v="Motor/Fan"/>
    <s v="TRC"/>
    <s v="New"/>
    <s v="EN2680"/>
    <s v="10HP Open Drip-Proof(ODP) Motor"/>
    <s v="10HP Open Drip-Proof(ODP) Motor"/>
    <s v="Equip"/>
    <n v="15"/>
    <s v="Motor/Fan"/>
    <n v="0.37161584600000003"/>
    <s v="Tech/Econ"/>
    <n v="1.0787487E-2"/>
    <n v="5.8062520559999999"/>
    <n v="7.5281030685603898E-4"/>
    <n v="6.3057285756815064E-4"/>
  </r>
  <r>
    <s v="Tech"/>
    <x v="6"/>
    <x v="7"/>
    <s v="Medical equipment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Medical equipment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Medical equipment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Medical equipment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Medical equipment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Medical equipment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Medical equipment"/>
    <s v="TRC"/>
    <s v="Existing"/>
    <s v="NE5436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7"/>
    <s v="Medical equipment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Medical equipment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Medical equipment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Medical equipment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Medical equipment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0"/>
    <s v="Large cold storage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Large cold storage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Large cold storage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Large cold storage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Large cold storage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Large cold storage"/>
    <s v="TRC"/>
    <s v="New"/>
    <s v="NN482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Large cold storage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Large cold storage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Large cold storage"/>
    <s v="TRC"/>
    <s v="New"/>
    <s v="NN474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Large cold storage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Large cold storage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6"/>
    <x v="0"/>
    <s v="Large cold storage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Large cold storage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Large cold storage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Large cold storage"/>
    <s v="TRC"/>
    <s v="Existing"/>
    <s v="NE5306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0"/>
    <s v="Large cold storage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Large cold storage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Large cold storage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Large cold storage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Large cold storage"/>
    <s v="TRC"/>
    <s v="Existing"/>
    <s v="NE4812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6"/>
    <x v="0"/>
    <s v="Large cold storage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Large cold storage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Large cold storage"/>
    <s v="TRC"/>
    <s v="Existing"/>
    <s v="NE4734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6"/>
    <x v="0"/>
    <s v="Large cold storage"/>
    <s v="TRC"/>
    <s v="Existing"/>
    <s v="NE4708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6"/>
    <x v="0"/>
    <s v="Large cold storage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0"/>
    <n v="0"/>
    <n v="0"/>
  </r>
  <r>
    <s v="Tech"/>
    <x v="6"/>
    <x v="0"/>
    <s v="Large cold storage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Large cold storage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Large cold storage"/>
    <s v="TRC"/>
    <s v="Existing"/>
    <s v="NE4604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7"/>
    <s v="Laboratory equipment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Laboratory equipment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Laboratory equipment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Laboratory equipment"/>
    <s v="TRC"/>
    <s v="New"/>
    <s v="NN451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Laboratory equipment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Laboratory equipment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Laboratory equipment"/>
    <s v="TRC"/>
    <s v="Existing"/>
    <s v="NE5436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7"/>
    <s v="Laboratory equipment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Laboratory equipment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Laboratory equipment"/>
    <s v="TRC"/>
    <s v="Existing"/>
    <s v="NE4500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6"/>
    <x v="7"/>
    <s v="Laboratory equipment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Laboratory equipment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8"/>
    <s v="Individual room ventilation"/>
    <s v="TRC"/>
    <s v="New"/>
    <s v="NN5397"/>
    <s v="Retro-Commissioning"/>
    <s v="Retro-Commissioning"/>
    <s v="NonEquip"/>
    <n v="5"/>
    <m/>
    <n v="0"/>
    <s v="Tech/Econ"/>
    <n v="0.16"/>
    <n v="0"/>
    <n v="0"/>
    <n v="0"/>
  </r>
  <r>
    <s v="Tech"/>
    <x v="6"/>
    <x v="8"/>
    <s v="Individual room ventilation"/>
    <s v="TRC"/>
    <s v="New"/>
    <s v="NN51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Individual room ventilation"/>
    <s v="TRC"/>
    <s v="New"/>
    <s v="NN4981"/>
    <s v="VAV System"/>
    <s v="VAV System"/>
    <s v="NonEquip"/>
    <n v="10"/>
    <m/>
    <n v="0"/>
    <s v="Tech/Econ"/>
    <n v="0.3"/>
    <n v="0"/>
    <n v="0"/>
    <n v="0"/>
  </r>
  <r>
    <s v="Tech"/>
    <x v="6"/>
    <x v="8"/>
    <s v="Individual room ventilation"/>
    <s v="TRC"/>
    <s v="New"/>
    <s v="NN4955"/>
    <s v="Demand Controlled Ventilation"/>
    <s v="Demand Controlled Ventilation"/>
    <s v="NonEquip"/>
    <n v="10"/>
    <m/>
    <n v="0.23391890300000001"/>
    <s v="Tech/Econ"/>
    <n v="0.40891227800000002"/>
    <n v="220.53175859999999"/>
    <n v="2.2960589207857453E-2"/>
    <n v="0.12926811724023746"/>
  </r>
  <r>
    <s v="Tech"/>
    <x v="6"/>
    <x v="8"/>
    <s v="Individual room ventilation"/>
    <s v="TRC"/>
    <s v="New"/>
    <s v="NN492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Individual room ventilation"/>
    <s v="TRC"/>
    <s v="Existing"/>
    <s v="NE5384"/>
    <s v="Retro-Commissioning"/>
    <s v="Retro-Commissioning"/>
    <s v="NonEquip"/>
    <n v="5"/>
    <m/>
    <n v="0.21989281799999999"/>
    <s v="Tech/Econ"/>
    <n v="0.16"/>
    <n v="3061.5615480000001"/>
    <n v="0.94524650496548857"/>
    <n v="1.8315117023428871"/>
  </r>
  <r>
    <s v="Tech"/>
    <x v="6"/>
    <x v="8"/>
    <s v="Individual room ventilation"/>
    <s v="TRC"/>
    <s v="Existing"/>
    <s v="NE51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Individual room ventilation"/>
    <s v="TRC"/>
    <s v="Existing"/>
    <s v="NE4968"/>
    <s v="VAV System"/>
    <s v="VAV System"/>
    <s v="NonEquip"/>
    <n v="10"/>
    <m/>
    <n v="0"/>
    <s v="Tech/Econ"/>
    <n v="0.3"/>
    <n v="0"/>
    <n v="0"/>
    <n v="0"/>
  </r>
  <r>
    <s v="Tech"/>
    <x v="6"/>
    <x v="8"/>
    <s v="Individual room ventilation"/>
    <s v="TRC"/>
    <s v="Existing"/>
    <s v="NE4942"/>
    <s v="Demand Controlled Ventilation"/>
    <s v="Demand Controlled Ventilation"/>
    <s v="NonEquip"/>
    <n v="10"/>
    <m/>
    <n v="0.23391890300000001"/>
    <s v="Tech/Econ"/>
    <n v="0.40891227800000002"/>
    <n v="9203.9023840000009"/>
    <n v="0.95826117331040916"/>
    <n v="5.3950104057376036"/>
  </r>
  <r>
    <s v="Tech"/>
    <x v="6"/>
    <x v="8"/>
    <s v="Individual room ventilation"/>
    <s v="TRC"/>
    <s v="Existing"/>
    <s v="NE491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6"/>
    <s v="Individual room heating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Individual room heating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Individual room heating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Individual room heating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Individual room heating"/>
    <s v="TRC"/>
    <s v="New"/>
    <s v="NN4253"/>
    <s v="Wall Insulation"/>
    <s v="Wall Insulation"/>
    <s v="NonEquip"/>
    <n v="20"/>
    <m/>
    <n v="0"/>
    <s v="Tech/Econ"/>
    <n v="0"/>
    <n v="0"/>
    <n v="0"/>
    <n v="0"/>
  </r>
  <r>
    <s v="Tech"/>
    <x v="6"/>
    <x v="6"/>
    <s v="Individual room heating"/>
    <s v="TRC"/>
    <s v="New"/>
    <s v="NN4175"/>
    <s v="Smart Thermostat"/>
    <s v="Smart Thermostat"/>
    <s v="NonEquip"/>
    <n v="11"/>
    <m/>
    <n v="0.45326910799999998"/>
    <s v="Tech/Econ"/>
    <n v="0.1"/>
    <n v="308.3518128"/>
    <n v="0"/>
    <n v="0.92128053101089824"/>
  </r>
  <r>
    <s v="Tech"/>
    <x v="6"/>
    <x v="6"/>
    <s v="Individual room heating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Individual room heating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Individual room heating"/>
    <s v="TRC"/>
    <s v="New"/>
    <s v="NN4019"/>
    <s v="Low U-Value Windows"/>
    <s v="Low U-Value Windows"/>
    <s v="NonEquip"/>
    <n v="20"/>
    <m/>
    <n v="0.26875788900000003"/>
    <s v="Tech/Econ"/>
    <n v="0.1"/>
    <n v="174.5445474"/>
    <n v="0"/>
    <n v="-1.7332993533453463E-2"/>
  </r>
  <r>
    <s v="Tech"/>
    <x v="6"/>
    <x v="6"/>
    <s v="Individual room heating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Individual room heating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72.202844130000003"/>
    <n v="0"/>
    <n v="-2.1725764299429739E-3"/>
  </r>
  <r>
    <s v="Tech"/>
    <x v="6"/>
    <x v="6"/>
    <s v="Individual room heating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Individual room heating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Individual room heating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58.679186909999999"/>
    <n v="0"/>
    <n v="7.0407346001130147E-3"/>
  </r>
  <r>
    <s v="Tech"/>
    <x v="6"/>
    <x v="6"/>
    <s v="Individual room heating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Individual room heating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Individual room heating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Individual room heating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Individual room heating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Individual room heating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Individual room heating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Individual room heating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Individual room heating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Individual room heating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Individual room heating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Individual room heating"/>
    <s v="TRC"/>
    <s v="Existing"/>
    <s v="NE5332"/>
    <s v="Retro-Commissioning"/>
    <s v="Retro-Commissioning"/>
    <s v="NonEquip"/>
    <n v="5"/>
    <m/>
    <n v="0.21989281799999999"/>
    <s v="Tech/Econ"/>
    <n v="0.16"/>
    <n v="9563.2090979999994"/>
    <n v="0"/>
    <n v="5.7209790168618104"/>
  </r>
  <r>
    <s v="Tech"/>
    <x v="6"/>
    <x v="6"/>
    <s v="Individual room heating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Individual room heating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Individual room heating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Individual room heating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Individual room heating"/>
    <s v="TRC"/>
    <s v="Existing"/>
    <s v="NE4162"/>
    <s v="Smart Thermostat"/>
    <s v="Smart Thermostat"/>
    <s v="NonEquip"/>
    <n v="11"/>
    <m/>
    <n v="0.45326910799999998"/>
    <s v="Tech/Econ"/>
    <n v="0.1"/>
    <n v="11887.040940000001"/>
    <n v="0"/>
    <n v="35.51559917844429"/>
  </r>
  <r>
    <s v="Tech"/>
    <x v="6"/>
    <x v="6"/>
    <s v="Individual room heating"/>
    <s v="TRC"/>
    <s v="Existing"/>
    <s v="NE4084"/>
    <s v="Roof Insulation"/>
    <s v="Roof Insulation"/>
    <s v="NonEquip"/>
    <n v="20"/>
    <m/>
    <n v="0.43498857299999999"/>
    <s v="Tech/Econ"/>
    <n v="3.081262E-3"/>
    <n v="328.84162579999997"/>
    <n v="0"/>
    <n v="8.0109999825610428E-2"/>
  </r>
  <r>
    <s v="Tech"/>
    <x v="6"/>
    <x v="6"/>
    <s v="Individual room heating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Individual room heating"/>
    <s v="TRC"/>
    <s v="Existing"/>
    <s v="NE4006"/>
    <s v="Low U-Value Windows"/>
    <s v="Low U-Value Windows"/>
    <s v="NonEquip"/>
    <n v="20"/>
    <m/>
    <n v="0.107503156"/>
    <s v="Tech/Econ"/>
    <n v="0.46"/>
    <n v="14161.208479999999"/>
    <n v="0"/>
    <n v="-1.406266415456793"/>
  </r>
  <r>
    <s v="Tech"/>
    <x v="6"/>
    <x v="6"/>
    <s v="Individual room heating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Individual room heating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5017.5880440000001"/>
    <n v="0"/>
    <n v="-0.15097872737437923"/>
  </r>
  <r>
    <s v="Tech"/>
    <x v="6"/>
    <x v="6"/>
    <s v="Individual room heating"/>
    <s v="TRC"/>
    <s v="Existing"/>
    <s v="NE3772"/>
    <s v="Green Roof"/>
    <s v="Green Roof"/>
    <s v="NonEquip"/>
    <n v="15"/>
    <m/>
    <n v="1.2600000000000001E-3"/>
    <s v="Tech/Econ"/>
    <n v="2.3808760000000001E-3"/>
    <n v="0.73439009200000005"/>
    <n v="0"/>
    <n v="0"/>
  </r>
  <r>
    <s v="Tech"/>
    <x v="6"/>
    <x v="6"/>
    <s v="Individual room heating"/>
    <s v="TRC"/>
    <s v="Existing"/>
    <s v="NE3720"/>
    <s v="Floor Insulation"/>
    <s v="Floor Insulation"/>
    <s v="NonEquip"/>
    <n v="20"/>
    <m/>
    <n v="0.121489716"/>
    <s v="Tech/Econ"/>
    <n v="8.08364E-4"/>
    <n v="24.026713969999999"/>
    <n v="0"/>
    <n v="5.8532129175073912E-3"/>
  </r>
  <r>
    <s v="Tech"/>
    <x v="6"/>
    <x v="6"/>
    <s v="Individual room heating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390.17148359999999"/>
    <n v="0"/>
    <n v="4.6815472558836578E-2"/>
  </r>
  <r>
    <s v="Tech"/>
    <x v="6"/>
    <x v="6"/>
    <s v="Individual room heating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Individual room heating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Individual room heating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Individual room heating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Individual room heating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Individual room heating"/>
    <s v="TRC"/>
    <s v="Existing"/>
    <s v="NE3330"/>
    <s v="Cool Roof"/>
    <s v="Cool Roof"/>
    <s v="NonEquip"/>
    <n v="15"/>
    <m/>
    <n v="0.72679928900000002"/>
    <s v="Tech/Econ"/>
    <n v="8.5586799999999997E-4"/>
    <n v="152.27874940000001"/>
    <n v="0"/>
    <n v="0"/>
  </r>
  <r>
    <s v="Tech"/>
    <x v="6"/>
    <x v="6"/>
    <s v="Individual room heating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Individual room heating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Individual room heating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Individual room heating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Individual room heating"/>
    <s v="TRC"/>
    <s v="Existing"/>
    <s v="NE2992"/>
    <s v="Air Curtains"/>
    <s v="Air Curtains"/>
    <s v="NonEquip"/>
    <n v="8"/>
    <m/>
    <n v="0.33447269499999999"/>
    <s v="Tech/Econ"/>
    <n v="2.6027799999999999E-3"/>
    <n v="213.30240509999999"/>
    <n v="0"/>
    <n v="2.3165152808386626E-2"/>
  </r>
  <r>
    <s v="Tech"/>
    <x v="6"/>
    <x v="5"/>
    <s v="Individual room air conditioners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Individual room air conditioners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Individual room air conditioners"/>
    <s v="TRC"/>
    <s v="New"/>
    <s v="NN4383"/>
    <s v="Window Sun Protection"/>
    <s v="Window Sun Protection"/>
    <s v="NonEquip"/>
    <n v="10"/>
    <m/>
    <n v="0.15347424900000001"/>
    <s v="Tech/Econ"/>
    <n v="0.16"/>
    <n v="12745.92503"/>
    <n v="4.6360285311973914"/>
    <n v="-0.52098695512030779"/>
  </r>
  <r>
    <s v="Tech"/>
    <x v="6"/>
    <x v="5"/>
    <s v="Individual room air conditioners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Individual room air conditioners"/>
    <s v="TRC"/>
    <s v="New"/>
    <s v="NN4305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Individual room air conditioners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Individual room air conditioners"/>
    <s v="TRC"/>
    <s v="New"/>
    <s v="NN4123"/>
    <s v="Roof Insulation"/>
    <s v="Roof Insulation"/>
    <s v="NonEquip"/>
    <n v="20"/>
    <m/>
    <n v="0.37499365200000001"/>
    <s v="Tech/Econ"/>
    <n v="3.9850429999999997E-3"/>
    <n v="0"/>
    <n v="0"/>
    <n v="0"/>
  </r>
  <r>
    <s v="Tech"/>
    <x v="6"/>
    <x v="5"/>
    <s v="Individual room air conditioners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Individual room air conditioners"/>
    <s v="TRC"/>
    <s v="New"/>
    <s v="NN3993"/>
    <s v="Low U-Value Windows"/>
    <s v="Low U-Value Windows"/>
    <s v="NonEquip"/>
    <n v="20"/>
    <m/>
    <n v="0.26875788900000003"/>
    <s v="Tech/Econ"/>
    <n v="0.1"/>
    <n v="4408.8864169999997"/>
    <n v="1.9454770058520483"/>
    <n v="0"/>
  </r>
  <r>
    <s v="Tech"/>
    <x v="6"/>
    <x v="5"/>
    <s v="Individual room air conditioners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Individual room air conditioners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Individual room air conditioners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Individual room air conditioners"/>
    <s v="TRC"/>
    <s v="New"/>
    <s v="NN3811"/>
    <s v="Green Roof"/>
    <s v="Green Roof"/>
    <s v="NonEquip"/>
    <n v="15"/>
    <m/>
    <n v="6.3E-3"/>
    <s v="Tech/Econ"/>
    <n v="4.6190270000000004E-3"/>
    <n v="0"/>
    <n v="0"/>
    <n v="0"/>
  </r>
  <r>
    <s v="Tech"/>
    <x v="6"/>
    <x v="5"/>
    <s v="Individual room air conditioners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5057.133272"/>
    <n v="1.3197103339903189"/>
    <n v="0"/>
  </r>
  <r>
    <s v="Tech"/>
    <x v="6"/>
    <x v="5"/>
    <s v="Individual room air conditioners"/>
    <s v="TRC"/>
    <s v="New"/>
    <s v="NN3629"/>
    <s v="Facility Commissioning"/>
    <s v="Facility Commissioning"/>
    <s v="NonEquip"/>
    <n v="10"/>
    <m/>
    <n v="0.71668770400000004"/>
    <s v="Tech/Econ"/>
    <n v="0.16"/>
    <n v="67229.61623"/>
    <n v="11.770722991993528"/>
    <n v="0.26854704813915248"/>
  </r>
  <r>
    <s v="Tech"/>
    <x v="6"/>
    <x v="5"/>
    <s v="Individual room air conditioners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Individual room air conditioners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Individual room air conditioners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Individual room air conditioners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Individual room air conditioners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Individual room air conditioners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Individual room air conditioners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Individual room air conditioners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Individual room air conditioners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Individual room air conditioners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Individual room air conditioners"/>
    <s v="TRC"/>
    <s v="Existing"/>
    <s v="NE5358"/>
    <s v="Retro-Commissioning"/>
    <s v="Retro-Commissioning"/>
    <s v="NonEquip"/>
    <n v="5"/>
    <m/>
    <n v="0.21989281799999999"/>
    <s v="Tech/Econ"/>
    <n v="0.16"/>
    <n v="803509.7071"/>
    <n v="248.0808340561633"/>
    <n v="0"/>
  </r>
  <r>
    <s v="Tech"/>
    <x v="6"/>
    <x v="5"/>
    <s v="Individual room air conditioners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Individual room air conditioners"/>
    <s v="TRC"/>
    <s v="Existing"/>
    <s v="NE4370"/>
    <s v="Window Sun Protection"/>
    <s v="Window Sun Protection"/>
    <s v="NonEquip"/>
    <n v="10"/>
    <m/>
    <n v="0.15677543499999999"/>
    <s v="Tech/Econ"/>
    <n v="0.16"/>
    <n v="587612.37250000006"/>
    <n v="213.73009160046735"/>
    <n v="-24.018529845361495"/>
  </r>
  <r>
    <s v="Tech"/>
    <x v="6"/>
    <x v="5"/>
    <s v="Individual room air conditioners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Individual room air conditioners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Individual room air conditioners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Individual room air conditioners"/>
    <s v="TRC"/>
    <s v="Existing"/>
    <s v="NE4136"/>
    <s v="Smart Thermostat"/>
    <s v="Smart Thermostat"/>
    <s v="NonEquip"/>
    <n v="11"/>
    <m/>
    <n v="0.45326910799999998"/>
    <s v="Tech/Econ"/>
    <n v="0.1"/>
    <n v="998760.21669999999"/>
    <n v="-31.992050667196455"/>
    <n v="0"/>
  </r>
  <r>
    <s v="Tech"/>
    <x v="6"/>
    <x v="5"/>
    <s v="Individual room air conditioners"/>
    <s v="TRC"/>
    <s v="Existing"/>
    <s v="NE4110"/>
    <s v="Roof Insulation"/>
    <s v="Roof Insulation"/>
    <s v="NonEquip"/>
    <n v="20"/>
    <m/>
    <n v="0.43498857299999999"/>
    <s v="Tech/Econ"/>
    <n v="7.9700870000000007E-3"/>
    <n v="71467.497399999993"/>
    <n v="29.557592897984918"/>
    <n v="0"/>
  </r>
  <r>
    <s v="Tech"/>
    <x v="6"/>
    <x v="5"/>
    <s v="Individual room air conditioners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Individual room air conditioners"/>
    <s v="TRC"/>
    <s v="Existing"/>
    <s v="NE3980"/>
    <s v="Low U-Value Windows"/>
    <s v="Low U-Value Windows"/>
    <s v="NonEquip"/>
    <n v="20"/>
    <m/>
    <n v="0.107503156"/>
    <s v="Tech/Econ"/>
    <n v="0.46"/>
    <n v="1220451.787"/>
    <n v="538.53981794685501"/>
    <n v="0"/>
  </r>
  <r>
    <s v="Tech"/>
    <x v="6"/>
    <x v="5"/>
    <s v="Individual room air conditioners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Individual room air conditioners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Individual room air conditioners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421582.40649999998"/>
    <n v="3.3703801536044633"/>
    <n v="0"/>
  </r>
  <r>
    <s v="Tech"/>
    <x v="6"/>
    <x v="5"/>
    <s v="Individual room air conditioners"/>
    <s v="TRC"/>
    <s v="Existing"/>
    <s v="NE3798"/>
    <s v="Green Roof"/>
    <s v="Green Roof"/>
    <s v="NonEquip"/>
    <n v="15"/>
    <m/>
    <n v="1.2600000000000001E-3"/>
    <s v="Tech/Econ"/>
    <n v="4.6190270000000004E-3"/>
    <n v="119.04375039999999"/>
    <n v="6.7081761149013042E-2"/>
    <n v="0"/>
  </r>
  <r>
    <s v="Tech"/>
    <x v="6"/>
    <x v="5"/>
    <s v="Individual room air conditioners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33626.048519999997"/>
    <n v="8.7750591760762013"/>
    <n v="0"/>
  </r>
  <r>
    <s v="Tech"/>
    <x v="6"/>
    <x v="5"/>
    <s v="Individual room air conditioners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Individual room air conditioners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Individual room air conditioners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Individual room air conditioners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Individual room air conditioners"/>
    <s v="TRC"/>
    <s v="Existing"/>
    <s v="NE3356"/>
    <s v="Cool Roof"/>
    <s v="Cool Roof"/>
    <s v="NonEquip"/>
    <n v="15"/>
    <m/>
    <n v="0.72679928900000002"/>
    <s v="Tech/Econ"/>
    <n v="5.9239970000000003E-3"/>
    <n v="88448.138690000007"/>
    <n v="49.84097773920066"/>
    <n v="0"/>
  </r>
  <r>
    <s v="Tech"/>
    <x v="6"/>
    <x v="5"/>
    <s v="Individual room air conditioners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Individual room air conditioners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Individual room air conditioners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Individual room air conditioners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Individual room air conditioners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3"/>
    <s v="High bay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High bay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High bay"/>
    <s v="TRC"/>
    <s v="New"/>
    <s v="NN443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High bay"/>
    <s v="TRC"/>
    <s v="New"/>
    <s v="NN440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High bay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3579.4033690000001"/>
    <n v="0.93408169441437316"/>
    <n v="0.42948156705941981"/>
  </r>
  <r>
    <s v="Tech"/>
    <x v="6"/>
    <x v="3"/>
    <s v="High bay"/>
    <s v="TRC"/>
    <s v="Existing"/>
    <s v="NE5254"/>
    <s v="Retro-Commissioning"/>
    <s v="Retro-Commissioning"/>
    <s v="NonEquip"/>
    <n v="5"/>
    <m/>
    <n v="0.21989281799999999"/>
    <s v="Tech/Econ"/>
    <n v="0.16"/>
    <n v="449309.70360000001"/>
    <n v="138.72281197561591"/>
    <n v="268.78962490797977"/>
  </r>
  <r>
    <s v="Tech"/>
    <x v="6"/>
    <x v="3"/>
    <s v="High bay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High bay"/>
    <s v="TRC"/>
    <s v="Existing"/>
    <s v="NE442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High bay"/>
    <s v="TRC"/>
    <s v="Existing"/>
    <s v="NE439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High bay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22004.100350000001"/>
    <n v="5.7421936619381615"/>
    <n v="2.6402041138746908"/>
  </r>
  <r>
    <s v="Tech"/>
    <x v="6"/>
    <x v="3"/>
    <s v="High bay"/>
    <s v="TRC"/>
    <s v="Turnover"/>
    <s v="ET1646"/>
    <s v="LED Linear - Fixture Replacement"/>
    <s v="LED Linear - Fixture Replacement"/>
    <s v="Equip"/>
    <n v="15"/>
    <s v="High bay"/>
    <n v="0.24100719800000001"/>
    <s v="Tech/Econ"/>
    <n v="0.502840909"/>
    <n v="1764116.24"/>
    <n v="430.21636770451789"/>
    <n v="2.3569196586864224E-2"/>
  </r>
  <r>
    <s v="Tech"/>
    <x v="6"/>
    <x v="3"/>
    <s v="High bay"/>
    <s v="TRC"/>
    <s v="Turnover"/>
    <s v="ET1529"/>
    <s v="High Bay LED"/>
    <s v="High Bay LED"/>
    <s v="Equip"/>
    <n v="15"/>
    <s v="High bay"/>
    <n v="0"/>
    <s v="Tech/Econ"/>
    <n v="0.64781216600000002"/>
    <n v="0"/>
    <n v="0"/>
    <n v="0"/>
  </r>
  <r>
    <s v="Tech"/>
    <x v="6"/>
    <x v="3"/>
    <s v="High bay"/>
    <s v="TRC"/>
    <s v="Turnover"/>
    <s v="ET1490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6"/>
    <x v="3"/>
    <s v="High bay"/>
    <s v="TRC"/>
    <s v="New"/>
    <s v="EN1672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6"/>
    <x v="3"/>
    <s v="High bay"/>
    <s v="TRC"/>
    <s v="New"/>
    <s v="EN1555"/>
    <s v="High Bay LED"/>
    <s v="High Bay LED"/>
    <s v="Equip"/>
    <n v="15"/>
    <s v="High bay"/>
    <n v="0"/>
    <s v="Tech/Econ"/>
    <n v="0.64781216600000002"/>
    <n v="0"/>
    <n v="0"/>
    <n v="0"/>
  </r>
  <r>
    <s v="Tech"/>
    <x v="6"/>
    <x v="3"/>
    <s v="High bay"/>
    <s v="TRC"/>
    <s v="New"/>
    <s v="EN1516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6"/>
    <x v="2"/>
    <s v="Fryer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Fryer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Fryer"/>
    <s v="TRC"/>
    <s v="Turnover"/>
    <s v="ET86"/>
    <s v="Energy Star Fryer"/>
    <s v="Energy Star Fryer"/>
    <s v="Equip"/>
    <n v="12"/>
    <s v="Fryer"/>
    <n v="0.29199999999999998"/>
    <s v="Tech/Econ"/>
    <n v="0.17456889"/>
    <n v="31858.669539999999"/>
    <n v="5.1642211723984239"/>
    <n v="1.5969538163570607"/>
  </r>
  <r>
    <s v="Tech"/>
    <x v="6"/>
    <x v="2"/>
    <s v="Fryer"/>
    <s v="TRC"/>
    <s v="New"/>
    <s v="EN112"/>
    <s v="Energy Star Fryer"/>
    <s v="Energy Star Fryer"/>
    <s v="Equip"/>
    <n v="12"/>
    <s v="Fryer"/>
    <n v="0.29199999999999998"/>
    <s v="Tech/Econ"/>
    <n v="0.17456889"/>
    <n v="763.35538050000002"/>
    <n v="0.12373825005758086"/>
    <n v="3.826409908912258E-2"/>
  </r>
  <r>
    <s v="Tech"/>
    <x v="6"/>
    <x v="6"/>
    <s v="Forced air furnace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Forced air furnace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Forced air furnace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Forced air furnace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Forced air furnace"/>
    <s v="TRC"/>
    <s v="New"/>
    <s v="NN4253"/>
    <s v="Wall Insulation"/>
    <s v="Wall Insulation"/>
    <s v="NonEquip"/>
    <n v="20"/>
    <m/>
    <n v="0"/>
    <s v="Tech/Econ"/>
    <n v="0"/>
    <n v="0"/>
    <n v="0"/>
    <n v="0"/>
  </r>
  <r>
    <s v="Tech"/>
    <x v="6"/>
    <x v="6"/>
    <s v="Forced air furnace"/>
    <s v="TRC"/>
    <s v="New"/>
    <s v="NN4175"/>
    <s v="Smart Thermostat"/>
    <s v="Smart Thermostat"/>
    <s v="NonEquip"/>
    <n v="11"/>
    <m/>
    <n v="0.45326910799999998"/>
    <s v="Tech/Econ"/>
    <n v="0.1"/>
    <n v="56.167328730000001"/>
    <n v="0"/>
    <n v="0.16781437400337568"/>
  </r>
  <r>
    <s v="Tech"/>
    <x v="6"/>
    <x v="6"/>
    <s v="Forced air furnace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Forced air furnace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Forced air furnace"/>
    <s v="TRC"/>
    <s v="New"/>
    <s v="NN4019"/>
    <s v="Low U-Value Windows"/>
    <s v="Low U-Value Windows"/>
    <s v="NonEquip"/>
    <n v="20"/>
    <m/>
    <n v="0.26875788900000003"/>
    <s v="Tech/Econ"/>
    <n v="0.1"/>
    <n v="31.793881420000002"/>
    <n v="0"/>
    <n v="-3.1572635711921769E-3"/>
  </r>
  <r>
    <s v="Tech"/>
    <x v="6"/>
    <x v="6"/>
    <s v="Forced air furnace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Forced air furnace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13.15199299"/>
    <n v="0"/>
    <n v="-3.9574216668532801E-4"/>
  </r>
  <r>
    <s v="Tech"/>
    <x v="6"/>
    <x v="6"/>
    <s v="Forced air furnace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Forced air furnace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Forced air furnace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10.68861295"/>
    <n v="0"/>
    <n v="1.282493691327139E-3"/>
  </r>
  <r>
    <s v="Tech"/>
    <x v="6"/>
    <x v="6"/>
    <s v="Forced air furnace"/>
    <s v="TRC"/>
    <s v="New"/>
    <s v="NN3577"/>
    <s v="ECM Motors on Furnaces"/>
    <s v="ECM Motors on Furnaces"/>
    <s v="NonEquip"/>
    <n v="15"/>
    <s v="Forced air furnace"/>
    <n v="0.47779180199999999"/>
    <s v="Tech/Econ"/>
    <n v="1.7063855999999999E-2"/>
    <n v="9.2784682840000006"/>
    <n v="0"/>
    <n v="1.059185860276101E-3"/>
  </r>
  <r>
    <s v="Tech"/>
    <x v="6"/>
    <x v="6"/>
    <s v="Forced air furnace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Forced air furnace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Forced air furnace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Forced air furnace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Forced air furnace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Forced air furnace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Forced air furnace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Forced air furnace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Forced air furnace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Forced air furnace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Forced air furnace"/>
    <s v="TRC"/>
    <s v="Existing"/>
    <s v="NE5332"/>
    <s v="Retro-Commissioning"/>
    <s v="Retro-Commissioning"/>
    <s v="NonEquip"/>
    <n v="5"/>
    <m/>
    <n v="0.21989281799999999"/>
    <s v="Tech/Econ"/>
    <n v="0.16"/>
    <n v="1741.9709789999999"/>
    <n v="0"/>
    <n v="1.0420957355126135"/>
  </r>
  <r>
    <s v="Tech"/>
    <x v="6"/>
    <x v="6"/>
    <s v="Forced air furnace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Forced air furnace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Forced air furnace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Forced air furnace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Forced air furnace"/>
    <s v="TRC"/>
    <s v="Existing"/>
    <s v="NE4162"/>
    <s v="Smart Thermostat"/>
    <s v="Smart Thermostat"/>
    <s v="NonEquip"/>
    <n v="11"/>
    <m/>
    <n v="0.45326910799999998"/>
    <s v="Tech/Econ"/>
    <n v="0.1"/>
    <n v="2165.2648319999998"/>
    <n v="0"/>
    <n v="6.469286871026247"/>
  </r>
  <r>
    <s v="Tech"/>
    <x v="6"/>
    <x v="6"/>
    <s v="Forced air furnace"/>
    <s v="TRC"/>
    <s v="Existing"/>
    <s v="NE4084"/>
    <s v="Roof Insulation"/>
    <s v="Roof Insulation"/>
    <s v="NonEquip"/>
    <n v="20"/>
    <m/>
    <n v="0.43498857299999999"/>
    <s v="Tech/Econ"/>
    <n v="3.081262E-3"/>
    <n v="59.411257829999997"/>
    <n v="0"/>
    <n v="1.4473337561271102E-2"/>
  </r>
  <r>
    <s v="Tech"/>
    <x v="6"/>
    <x v="6"/>
    <s v="Forced air furnace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Forced air furnace"/>
    <s v="TRC"/>
    <s v="Existing"/>
    <s v="NE4006"/>
    <s v="Low U-Value Windows"/>
    <s v="Low U-Value Windows"/>
    <s v="NonEquip"/>
    <n v="20"/>
    <m/>
    <n v="0.107503156"/>
    <s v="Tech/Econ"/>
    <n v="0.46"/>
    <n v="2579.5121650000001"/>
    <n v="0"/>
    <n v="-0.2561561981821584"/>
  </r>
  <r>
    <s v="Tech"/>
    <x v="6"/>
    <x v="6"/>
    <s v="Forced air furnace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Forced air furnace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913.97068349999995"/>
    <n v="0"/>
    <n v="-2.750128736003532E-2"/>
  </r>
  <r>
    <s v="Tech"/>
    <x v="6"/>
    <x v="6"/>
    <s v="Forced air furnace"/>
    <s v="TRC"/>
    <s v="Existing"/>
    <s v="NE3772"/>
    <s v="Green Roof"/>
    <s v="Green Roof"/>
    <s v="NonEquip"/>
    <n v="15"/>
    <m/>
    <n v="1.2600000000000001E-3"/>
    <s v="Tech/Econ"/>
    <n v="2.3808760000000001E-3"/>
    <n v="0.13268100999999999"/>
    <n v="0"/>
    <n v="0"/>
  </r>
  <r>
    <s v="Tech"/>
    <x v="6"/>
    <x v="6"/>
    <s v="Forced air furnace"/>
    <s v="TRC"/>
    <s v="Existing"/>
    <s v="NE3720"/>
    <s v="Floor Insulation"/>
    <s v="Floor Insulation"/>
    <s v="NonEquip"/>
    <n v="20"/>
    <m/>
    <n v="0.121489716"/>
    <s v="Tech/Econ"/>
    <n v="8.08364E-4"/>
    <n v="4.340865591"/>
    <n v="0"/>
    <n v="1.0574900330577563E-3"/>
  </r>
  <r>
    <s v="Tech"/>
    <x v="6"/>
    <x v="6"/>
    <s v="Forced air furnace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71.071059329999997"/>
    <n v="0"/>
    <n v="8.5275971403438091E-3"/>
  </r>
  <r>
    <s v="Tech"/>
    <x v="6"/>
    <x v="6"/>
    <s v="Forced air furnace"/>
    <s v="TRC"/>
    <s v="Existing"/>
    <s v="NE3564"/>
    <s v="ECM Motors on Furnaces"/>
    <s v="ECM Motors on Furnaces"/>
    <s v="NonEquip"/>
    <n v="15"/>
    <s v="Forced air furnace"/>
    <n v="0.47779180199999999"/>
    <s v="Tech/Econ"/>
    <n v="1.7063855999999999E-2"/>
    <n v="364.36220409999999"/>
    <n v="0"/>
    <n v="4.1593858252148848E-2"/>
  </r>
  <r>
    <s v="Tech"/>
    <x v="6"/>
    <x v="6"/>
    <s v="Forced air furnace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Forced air furnace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Forced air furnace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Forced air furnace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Forced air furnace"/>
    <s v="TRC"/>
    <s v="Existing"/>
    <s v="NE3330"/>
    <s v="Cool Roof"/>
    <s v="Cool Roof"/>
    <s v="NonEquip"/>
    <n v="15"/>
    <m/>
    <n v="0.72679928900000002"/>
    <s v="Tech/Econ"/>
    <n v="8.5586799999999997E-4"/>
    <n v="27.511942940000001"/>
    <n v="0"/>
    <n v="0"/>
  </r>
  <r>
    <s v="Tech"/>
    <x v="6"/>
    <x v="6"/>
    <s v="Forced air furnace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Forced air furnace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Forced air furnace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Forced air furnace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Forced air furnace"/>
    <s v="TRC"/>
    <s v="Existing"/>
    <s v="NE2992"/>
    <s v="Air Curtains"/>
    <s v="Air Curtains"/>
    <s v="NonEquip"/>
    <n v="8"/>
    <m/>
    <n v="0.33447269499999999"/>
    <s v="Tech/Econ"/>
    <n v="2.6027799999999999E-3"/>
    <n v="38.536983120000002"/>
    <n v="0"/>
    <n v="4.1852087993592725E-3"/>
  </r>
  <r>
    <s v="Tech"/>
    <x v="6"/>
    <x v="1"/>
    <s v="Exterior parking/lot lighting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Exterior parking/lot lighting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parking/lot lighting"/>
    <s v="TRC"/>
    <s v="New"/>
    <s v="NN2979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6"/>
    <x v="1"/>
    <s v="Exterior parking/lot lighting"/>
    <s v="TRC"/>
    <s v="New"/>
    <s v="NN2953"/>
    <s v="Bi-Level Lighting Control (Exterior)"/>
    <s v="Bi-Level Lighting Control (Exterior)"/>
    <s v="NonEquip"/>
    <n v="9"/>
    <s v="Exterior parking/lot lighting"/>
    <n v="0.137537942"/>
    <s v="Tech/Econ"/>
    <n v="0.31"/>
    <n v="264.69672279999997"/>
    <n v="0"/>
    <n v="0"/>
  </r>
  <r>
    <s v="Tech"/>
    <x v="6"/>
    <x v="1"/>
    <s v="Exterior parking/lot lighting"/>
    <s v="TRC"/>
    <s v="Existing"/>
    <s v="NE5280"/>
    <s v="Retro-Commissioning"/>
    <s v="Retro-Commissioning"/>
    <s v="NonEquip"/>
    <n v="5"/>
    <m/>
    <n v="0.21989281799999999"/>
    <s v="Tech/Econ"/>
    <n v="0.16"/>
    <n v="100868.12760000001"/>
    <n v="0"/>
    <n v="60.342133645328744"/>
  </r>
  <r>
    <s v="Tech"/>
    <x v="6"/>
    <x v="1"/>
    <s v="Exterior parking/lot lighting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parking/lot lighting"/>
    <s v="TRC"/>
    <s v="Existing"/>
    <s v="NE2966"/>
    <s v="Outdoor Lighting Controls"/>
    <s v="Outdoor Lighting Controls"/>
    <s v="NonEquip"/>
    <n v="8"/>
    <s v="Exterior parking/lot lighting"/>
    <n v="0.30946036999999998"/>
    <s v="Tech/Econ"/>
    <n v="0.28000000000000003"/>
    <n v="271987.06229999999"/>
    <n v="0"/>
    <n v="0"/>
  </r>
  <r>
    <s v="Tech"/>
    <x v="6"/>
    <x v="1"/>
    <s v="Exterior parking/lot lighting"/>
    <s v="TRC"/>
    <s v="Existing"/>
    <s v="NE2940"/>
    <s v="Bi-Level Lighting Control (Exterior)"/>
    <s v="Bi-Level Lighting Control (Exterior)"/>
    <s v="NonEquip"/>
    <n v="9"/>
    <s v="Exterior parking/lot lighting"/>
    <n v="0.137537942"/>
    <s v="Tech/Econ"/>
    <n v="0.31"/>
    <n v="139795.32339999999"/>
    <n v="0"/>
    <n v="0"/>
  </r>
  <r>
    <s v="Tech"/>
    <x v="6"/>
    <x v="1"/>
    <s v="Exterior parking/lot lighting"/>
    <s v="TRC"/>
    <s v="Turnover"/>
    <s v="ET710"/>
    <s v="LED Parking Lighting"/>
    <s v="LED Parking Lighting"/>
    <s v="Equip"/>
    <n v="18"/>
    <s v="Exterior parking/lot lighting"/>
    <n v="6.7278604000000006E-2"/>
    <s v="Tech/Econ"/>
    <n v="0.84"/>
    <n v="196394.4615"/>
    <n v="0"/>
    <n v="0"/>
  </r>
  <r>
    <s v="Tech"/>
    <x v="6"/>
    <x v="1"/>
    <s v="Exterior parking/lot lighting"/>
    <s v="TRC"/>
    <s v="Turnover"/>
    <s v="ET515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6"/>
    <x v="1"/>
    <s v="Exterior parking/lot lighting"/>
    <s v="TRC"/>
    <s v="New"/>
    <s v="EN736"/>
    <s v="LED Parking Lighting"/>
    <s v="LED Parking Lighting"/>
    <s v="Equip"/>
    <n v="18"/>
    <s v="Exterior parking/lot lighting"/>
    <n v="0.94936815200000002"/>
    <s v="Tech/Econ"/>
    <n v="0.84"/>
    <n v="66402.74944"/>
    <n v="0"/>
    <n v="0"/>
  </r>
  <r>
    <s v="Tech"/>
    <x v="6"/>
    <x v="1"/>
    <s v="Exterior parking/lot lighting"/>
    <s v="TRC"/>
    <s v="New"/>
    <s v="EN541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6"/>
    <x v="1"/>
    <s v="Exterior marquis"/>
    <s v="TRC"/>
    <s v="New"/>
    <s v="NN5293"/>
    <s v="Retro-Commissioning"/>
    <s v="Retro-Commissioning"/>
    <s v="NonEquip"/>
    <n v="5"/>
    <m/>
    <n v="0"/>
    <s v="Tech/Econ"/>
    <n v="0.16"/>
    <n v="0"/>
    <n v="0"/>
    <n v="0"/>
  </r>
  <r>
    <s v="Tech"/>
    <x v="6"/>
    <x v="1"/>
    <s v="Exterior marquis"/>
    <s v="TRC"/>
    <s v="New"/>
    <s v="NN50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marquis"/>
    <s v="TRC"/>
    <s v="New"/>
    <s v="NN297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Exterior marquis"/>
    <s v="TRC"/>
    <s v="New"/>
    <s v="NN295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Exterior marquis"/>
    <s v="TRC"/>
    <s v="Existing"/>
    <s v="NE5280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1"/>
    <s v="Exterior marquis"/>
    <s v="TRC"/>
    <s v="Existing"/>
    <s v="NE50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1"/>
    <s v="Exterior marquis"/>
    <s v="TRC"/>
    <s v="Existing"/>
    <s v="NE2966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6"/>
    <x v="1"/>
    <s v="Exterior marquis"/>
    <s v="TRC"/>
    <s v="Existing"/>
    <s v="NE2940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6"/>
    <x v="1"/>
    <s v="Exterior marquis"/>
    <s v="TRC"/>
    <s v="Turnover"/>
    <s v="ET632"/>
    <s v="LED Exterior Lighting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6"/>
    <x v="1"/>
    <s v="Exterior marquis"/>
    <s v="TRC"/>
    <s v="Turnover"/>
    <s v="ET593"/>
    <s v="LED Display Lighting (Exterior)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6"/>
    <x v="1"/>
    <s v="Exterior marquis"/>
    <s v="TRC"/>
    <s v="New"/>
    <s v="EN658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6"/>
    <x v="1"/>
    <s v="Exterior marquis"/>
    <s v="TRC"/>
    <s v="New"/>
    <s v="EN619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6"/>
    <x v="7"/>
    <s v="Elevators/Escalators"/>
    <s v="TRC"/>
    <s v="New"/>
    <s v="NN5449"/>
    <s v="Retro-Commissioning"/>
    <s v="Retro-Commissioning"/>
    <s v="NonEquip"/>
    <n v="5"/>
    <m/>
    <n v="0"/>
    <s v="Tech/Econ"/>
    <n v="0.16"/>
    <n v="0"/>
    <n v="0"/>
    <n v="0"/>
  </r>
  <r>
    <s v="Tech"/>
    <x v="6"/>
    <x v="7"/>
    <s v="Elevators/Escalators"/>
    <s v="TRC"/>
    <s v="New"/>
    <s v="NN52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Elevators/Escalators"/>
    <s v="TRC"/>
    <s v="New"/>
    <s v="NN453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Elevators/Escalators"/>
    <s v="TRC"/>
    <s v="New"/>
    <s v="NN4513"/>
    <s v="Regenerative Drive Elevator Motor"/>
    <s v="Regenerative Drive Elevator Motor"/>
    <s v="NonEquip"/>
    <n v="13"/>
    <s v="Elevators/Escalators"/>
    <n v="0.111650654"/>
    <s v="Tech/Econ"/>
    <n v="6.2105263000000001E-2"/>
    <n v="412.5626704"/>
    <n v="5.3490868526540628E-2"/>
    <n v="4.4805298555636183E-2"/>
  </r>
  <r>
    <s v="Tech"/>
    <x v="6"/>
    <x v="7"/>
    <s v="Elevators/Escalators"/>
    <s v="TRC"/>
    <s v="New"/>
    <s v="NN4487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Elevators/Escalators"/>
    <s v="TRC"/>
    <s v="New"/>
    <s v="NN446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7"/>
    <s v="Elevators/Escalators"/>
    <s v="TRC"/>
    <s v="Existing"/>
    <s v="NE5436"/>
    <s v="Retro-Commissioning"/>
    <s v="Retro-Commissioning"/>
    <s v="NonEquip"/>
    <n v="5"/>
    <m/>
    <n v="0.21989281799999999"/>
    <s v="Tech/Econ"/>
    <n v="0.16"/>
    <n v="87363.926600000006"/>
    <n v="26.973309203160753"/>
    <n v="52.263543104352131"/>
  </r>
  <r>
    <s v="Tech"/>
    <x v="6"/>
    <x v="7"/>
    <s v="Elevators/Escalators"/>
    <s v="TRC"/>
    <s v="Existing"/>
    <s v="NE52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7"/>
    <s v="Elevators/Escalators"/>
    <s v="TRC"/>
    <s v="Existing"/>
    <s v="NE4526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6"/>
    <x v="7"/>
    <s v="Elevators/Escalators"/>
    <s v="TRC"/>
    <s v="Existing"/>
    <s v="NE4500"/>
    <s v="Regenerative Drive Elevator Motor"/>
    <s v="Regenerative Drive Elevator Motor"/>
    <s v="NonEquip"/>
    <n v="13"/>
    <s v="Elevators/Escalators"/>
    <n v="0.10451695699999999"/>
    <s v="Tech/Econ"/>
    <n v="6.2105263000000001E-2"/>
    <n v="15551.10643"/>
    <n v="2.016280796037262"/>
    <n v="1.688887571410832"/>
  </r>
  <r>
    <s v="Tech"/>
    <x v="6"/>
    <x v="7"/>
    <s v="Elevators/Escalators"/>
    <s v="TRC"/>
    <s v="Existing"/>
    <s v="NE4474"/>
    <s v="Engine Block Timer"/>
    <s v="Engine Block Timer"/>
    <s v="NonEquip"/>
    <n v="5"/>
    <s v="Others"/>
    <n v="0"/>
    <s v="Tech/Econ"/>
    <n v="0.36"/>
    <n v="0"/>
    <n v="0"/>
    <n v="0"/>
  </r>
  <r>
    <s v="Tech"/>
    <x v="6"/>
    <x v="7"/>
    <s v="Elevators/Escalators"/>
    <s v="TRC"/>
    <s v="Existing"/>
    <s v="NE4448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6"/>
    <x v="4"/>
    <s v="Document production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Document production"/>
    <s v="TRC"/>
    <s v="New"/>
    <s v="NN4591"/>
    <s v="Smart Strip Plug Outlet"/>
    <s v="Smart Strip Plug Outlet"/>
    <s v="NonEquip"/>
    <n v="4"/>
    <m/>
    <n v="0.43897121900000002"/>
    <s v="Tech/Econ"/>
    <n v="1.1869345E-2"/>
    <n v="2881.100946"/>
    <n v="0.42840268090946892"/>
    <n v="0.29773359117178605"/>
  </r>
  <r>
    <s v="Tech"/>
    <x v="6"/>
    <x v="4"/>
    <s v="Document production"/>
    <s v="TRC"/>
    <s v="New"/>
    <s v="NN456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Document production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Document production"/>
    <s v="TRC"/>
    <s v="Existing"/>
    <s v="NE4578"/>
    <s v="Smart Strip Plug Outlet"/>
    <s v="Smart Strip Plug Outlet"/>
    <s v="NonEquip"/>
    <n v="4"/>
    <m/>
    <n v="0.43897121900000002"/>
    <s v="Tech/Econ"/>
    <n v="1.1869345E-2"/>
    <n v="120242.872"/>
    <n v="17.879404328602831"/>
    <n v="12.425924243672577"/>
  </r>
  <r>
    <s v="Tech"/>
    <x v="6"/>
    <x v="4"/>
    <s v="Document production"/>
    <s v="TRC"/>
    <s v="Existing"/>
    <s v="NE4552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6"/>
    <x v="4"/>
    <s v="Document production"/>
    <s v="TRC"/>
    <s v="Turnover"/>
    <s v="ET2147"/>
    <s v="ENERGY STAR Imaging Equipment"/>
    <s v="ENERGY STAR Imaging Equipment"/>
    <s v="Equip"/>
    <n v="6"/>
    <s v="Document production"/>
    <n v="0.17917192600000001"/>
    <s v="Tech/Econ"/>
    <n v="0.44444444399999999"/>
    <n v="1996744.368"/>
    <n v="276.90121480348006"/>
    <n v="185.93887898238469"/>
  </r>
  <r>
    <s v="Tech"/>
    <x v="6"/>
    <x v="4"/>
    <s v="Document production"/>
    <s v="TRC"/>
    <s v="New"/>
    <s v="EN2173"/>
    <s v="ENERGY STAR Imaging Equipment"/>
    <s v="ENERGY STAR Imaging Equipment"/>
    <s v="Equip"/>
    <n v="6"/>
    <s v="Document production"/>
    <n v="0.17917192600000001"/>
    <s v="Tech/Econ"/>
    <n v="0.44444444399999999"/>
    <n v="47843.352610000002"/>
    <n v="6.6347413671434232"/>
    <n v="4.4552219571165201"/>
  </r>
  <r>
    <s v="Tech"/>
    <x v="6"/>
    <x v="5"/>
    <s v="District chilled water piped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District chilled water piped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District chilled water piped"/>
    <s v="TRC"/>
    <s v="New"/>
    <s v="NN4383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6"/>
    <x v="5"/>
    <s v="District chilled water piped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District chilled water piped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District chilled water piped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District chilled water piped"/>
    <s v="TRC"/>
    <s v="New"/>
    <s v="NN3993"/>
    <s v="Low U-Value Windows"/>
    <s v="Low U-Value Windows"/>
    <s v="NonEquip"/>
    <n v="20"/>
    <m/>
    <n v="0.26875788900000003"/>
    <s v="Tech/Econ"/>
    <n v="0.1"/>
    <n v="0"/>
    <n v="0"/>
    <n v="0"/>
  </r>
  <r>
    <s v="Tech"/>
    <x v="6"/>
    <x v="5"/>
    <s v="District chilled water piped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District chilled water piped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District chilled water piped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District chilled water piped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6"/>
    <x v="5"/>
    <s v="District chilled water piped"/>
    <s v="TRC"/>
    <s v="New"/>
    <s v="NN3629"/>
    <s v="Facility Commissioning"/>
    <s v="Facility Commissioning"/>
    <s v="NonEquip"/>
    <n v="10"/>
    <m/>
    <n v="0.71668770400000004"/>
    <s v="Tech/Econ"/>
    <n v="0.16"/>
    <n v="0"/>
    <n v="0"/>
    <n v="0"/>
  </r>
  <r>
    <s v="Tech"/>
    <x v="6"/>
    <x v="5"/>
    <s v="District chilled water piped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District chilled water piped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District chilled water piped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District chilled water piped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District chilled water piped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District chilled water piped"/>
    <s v="TRC"/>
    <s v="New"/>
    <s v="NN331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District chilled water piped"/>
    <s v="TRC"/>
    <s v="New"/>
    <s v="NN329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District chilled water piped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District chilled water piped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District chilled water piped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District chilled water piped"/>
    <s v="TRC"/>
    <s v="Existing"/>
    <s v="NE5358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5"/>
    <s v="District chilled water piped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District chilled water piped"/>
    <s v="TRC"/>
    <s v="Existing"/>
    <s v="NE4370"/>
    <s v="Window Sun Protection"/>
    <s v="Window Sun Protection"/>
    <s v="NonEquip"/>
    <n v="10"/>
    <m/>
    <n v="0.15677543499999999"/>
    <s v="Tech/Econ"/>
    <n v="0.16"/>
    <n v="0"/>
    <n v="0"/>
    <n v="0"/>
  </r>
  <r>
    <s v="Tech"/>
    <x v="6"/>
    <x v="5"/>
    <s v="District chilled water piped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District chilled water piped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District chilled water piped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District chilled water piped"/>
    <s v="TRC"/>
    <s v="Existing"/>
    <s v="NE4136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District chilled water piped"/>
    <s v="TRC"/>
    <s v="Existing"/>
    <s v="NE4110"/>
    <s v="Roof Insulation"/>
    <s v="Roof Insulation"/>
    <s v="NonEquip"/>
    <n v="20"/>
    <m/>
    <n v="0.43498857299999999"/>
    <s v="Tech/Econ"/>
    <n v="7.9700870000000007E-3"/>
    <n v="0"/>
    <n v="0"/>
    <n v="0"/>
  </r>
  <r>
    <s v="Tech"/>
    <x v="6"/>
    <x v="5"/>
    <s v="District chilled water piped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District chilled water piped"/>
    <s v="TRC"/>
    <s v="Existing"/>
    <s v="NE3980"/>
    <s v="Low U-Value Windows"/>
    <s v="Low U-Value Windows"/>
    <s v="NonEquip"/>
    <n v="20"/>
    <m/>
    <n v="0.107503156"/>
    <s v="Tech/Econ"/>
    <n v="0.46"/>
    <n v="0"/>
    <n v="0"/>
    <n v="0"/>
  </r>
  <r>
    <s v="Tech"/>
    <x v="6"/>
    <x v="5"/>
    <s v="District chilled water piped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District chilled water piped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District chilled water piped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District chilled water piped"/>
    <s v="TRC"/>
    <s v="Existing"/>
    <s v="NE3798"/>
    <s v="Green Roof"/>
    <s v="Green Roof"/>
    <s v="NonEquip"/>
    <n v="15"/>
    <m/>
    <n v="1.2600000000000001E-3"/>
    <s v="Tech/Econ"/>
    <n v="4.6190270000000004E-3"/>
    <n v="0"/>
    <n v="0"/>
    <n v="0"/>
  </r>
  <r>
    <s v="Tech"/>
    <x v="6"/>
    <x v="5"/>
    <s v="District chilled water piped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6"/>
    <x v="5"/>
    <s v="District chilled water piped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District chilled water piped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District chilled water piped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District chilled water piped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District chilled water piped"/>
    <s v="TRC"/>
    <s v="Existing"/>
    <s v="NE3356"/>
    <s v="Cool Roof"/>
    <s v="Cool Roof"/>
    <s v="NonEquip"/>
    <n v="15"/>
    <m/>
    <n v="0.72679928900000002"/>
    <s v="Tech/Econ"/>
    <n v="5.9239970000000003E-3"/>
    <n v="0"/>
    <n v="0"/>
    <n v="0"/>
  </r>
  <r>
    <s v="Tech"/>
    <x v="6"/>
    <x v="5"/>
    <s v="District chilled water piped"/>
    <s v="TRC"/>
    <s v="Existing"/>
    <s v="NE3304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6"/>
    <x v="5"/>
    <s v="District chilled water piped"/>
    <s v="TRC"/>
    <s v="Existing"/>
    <s v="NE3278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6"/>
    <x v="5"/>
    <s v="District chilled water piped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District chilled water piped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District chilled water piped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District chilled water piped"/>
    <s v="TRC"/>
    <s v="Turnover"/>
    <s v="ET944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6"/>
    <x v="5"/>
    <s v="District chilled water piped"/>
    <s v="TRC"/>
    <s v="Turnover"/>
    <s v="ET1100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6"/>
    <x v="5"/>
    <s v="District chilled water piped"/>
    <s v="TRC"/>
    <s v="Turnover"/>
    <s v="ET1022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6"/>
    <x v="5"/>
    <s v="District chilled water piped"/>
    <s v="TRC"/>
    <s v="New"/>
    <s v="EN970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6"/>
    <x v="5"/>
    <s v="District chilled water piped"/>
    <s v="TRC"/>
    <s v="New"/>
    <s v="EN1126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6"/>
    <x v="5"/>
    <s v="District chilled water piped"/>
    <s v="TRC"/>
    <s v="New"/>
    <s v="EN1048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6"/>
    <x v="0"/>
    <s v="Display cases"/>
    <s v="TRC"/>
    <s v="New"/>
    <s v="NN5319"/>
    <s v="Retro-Commissioning"/>
    <s v="Retro-Commissioning"/>
    <s v="NonEquip"/>
    <n v="5"/>
    <m/>
    <n v="0"/>
    <s v="Tech/Econ"/>
    <n v="0.16"/>
    <n v="0"/>
    <n v="0"/>
    <n v="0"/>
  </r>
  <r>
    <s v="Tech"/>
    <x v="6"/>
    <x v="0"/>
    <s v="Display cases"/>
    <s v="TRC"/>
    <s v="New"/>
    <s v="NN51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Display cases"/>
    <s v="TRC"/>
    <s v="New"/>
    <s v="NN490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Display cases"/>
    <s v="TRC"/>
    <s v="New"/>
    <s v="NN4877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6"/>
    <x v="0"/>
    <s v="Display cases"/>
    <s v="TRC"/>
    <s v="New"/>
    <s v="NN485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Display cases"/>
    <s v="TRC"/>
    <s v="New"/>
    <s v="NN4825"/>
    <s v="PSC to ECM Evaporator Fan Motor (Reach-In)"/>
    <s v="PSC to ECM Evaporator Fan Motor (Reach-In)"/>
    <s v="NonEquip"/>
    <n v="15"/>
    <s v="Display cases"/>
    <n v="0.68682571599999998"/>
    <s v="Tech/Econ"/>
    <n v="0.375"/>
    <n v="6143.7406259999998"/>
    <n v="0.79656751728871977"/>
    <n v="0.66722501269790391"/>
  </r>
  <r>
    <s v="Tech"/>
    <x v="6"/>
    <x v="0"/>
    <s v="Display cases"/>
    <s v="TRC"/>
    <s v="New"/>
    <s v="NN479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Display cases"/>
    <s v="TRC"/>
    <s v="New"/>
    <s v="NN4773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6"/>
    <x v="0"/>
    <s v="Display cases"/>
    <s v="TRC"/>
    <s v="New"/>
    <s v="NN4747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51.479627919999999"/>
    <n v="6.6745973336177038E-3"/>
    <n v="5.5908106935376135E-3"/>
  </r>
  <r>
    <s v="Tech"/>
    <x v="6"/>
    <x v="0"/>
    <s v="Display cases"/>
    <s v="TRC"/>
    <s v="New"/>
    <s v="NN4721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6"/>
    <x v="0"/>
    <s v="Display cases"/>
    <s v="TRC"/>
    <s v="New"/>
    <s v="NN4695"/>
    <s v="Floating Head Pressure Controls"/>
    <s v="Floating Head Pressure Controls"/>
    <s v="NonEquip"/>
    <n v="15"/>
    <m/>
    <n v="0.27373488699999998"/>
    <s v="Tech/Econ"/>
    <n v="6.0501457000000002E-2"/>
    <n v="292.4477976"/>
    <n v="3.7917354280740299E-2"/>
    <n v="3.1760530139503841E-2"/>
  </r>
  <r>
    <s v="Tech"/>
    <x v="6"/>
    <x v="0"/>
    <s v="Display cases"/>
    <s v="TRC"/>
    <s v="New"/>
    <s v="NN4669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Display cases"/>
    <s v="TRC"/>
    <s v="New"/>
    <s v="NN464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Display cases"/>
    <s v="TRC"/>
    <s v="New"/>
    <s v="NN4617"/>
    <s v="Anti-Sweat Controls"/>
    <s v="Anti-Sweat Controls"/>
    <s v="NonEquip"/>
    <n v="8"/>
    <s v="Display cases"/>
    <n v="0"/>
    <s v="Tech/Econ"/>
    <n v="0.85"/>
    <n v="0"/>
    <n v="0"/>
    <n v="0"/>
  </r>
  <r>
    <s v="Tech"/>
    <x v="6"/>
    <x v="0"/>
    <s v="Display cases"/>
    <s v="TRC"/>
    <s v="Existing"/>
    <s v="NE5306"/>
    <s v="Retro-Commissioning"/>
    <s v="Retro-Commissioning"/>
    <s v="NonEquip"/>
    <n v="5"/>
    <m/>
    <n v="0.21989281799999999"/>
    <s v="Tech/Econ"/>
    <n v="0.16"/>
    <n v="29909.009719999998"/>
    <n v="9.2343029730293775"/>
    <n v="17.892405705007615"/>
  </r>
  <r>
    <s v="Tech"/>
    <x v="6"/>
    <x v="0"/>
    <s v="Display cases"/>
    <s v="TRC"/>
    <s v="Existing"/>
    <s v="NE50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0"/>
    <s v="Display cases"/>
    <s v="TRC"/>
    <s v="Existing"/>
    <s v="NE4890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6"/>
    <x v="0"/>
    <s v="Display cases"/>
    <s v="TRC"/>
    <s v="Existing"/>
    <s v="NE4864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6"/>
    <x v="0"/>
    <s v="Display cases"/>
    <s v="TRC"/>
    <s v="Existing"/>
    <s v="NE4838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6"/>
    <x v="0"/>
    <s v="Display cases"/>
    <s v="TRC"/>
    <s v="Existing"/>
    <s v="NE4812"/>
    <s v="PSC to ECM Evaporator Fan Motor (Reach-In)"/>
    <s v="PSC to ECM Evaporator Fan Motor (Reach-In)"/>
    <s v="NonEquip"/>
    <n v="15"/>
    <s v="Display cases"/>
    <n v="0.17170642899999999"/>
    <s v="Tech/Econ"/>
    <n v="0.375"/>
    <n v="59083.97795"/>
    <n v="7.6605411087829616"/>
    <n v="6.4166621505957151"/>
  </r>
  <r>
    <s v="Tech"/>
    <x v="6"/>
    <x v="0"/>
    <s v="Display cases"/>
    <s v="TRC"/>
    <s v="Existing"/>
    <s v="NE4786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6"/>
    <x v="0"/>
    <s v="Display cases"/>
    <s v="TRC"/>
    <s v="Existing"/>
    <s v="NE4760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6"/>
    <x v="0"/>
    <s v="Display cases"/>
    <s v="TRC"/>
    <s v="Existing"/>
    <s v="NE4734"/>
    <s v="High Efficiency Refrigeration Compressor"/>
    <s v="High Efficiency Refrigeration Compressor"/>
    <s v="NonEquip"/>
    <n v="13"/>
    <s v="Display cases"/>
    <n v="0.14153337899999999"/>
    <s v="Tech/Econ"/>
    <n v="6.9220945000000006E-2"/>
    <n v="8410.9142420000007"/>
    <n v="1.0905180950449336"/>
    <n v="0.91344539940492664"/>
  </r>
  <r>
    <s v="Tech"/>
    <x v="6"/>
    <x v="0"/>
    <s v="Display cases"/>
    <s v="TRC"/>
    <s v="Existing"/>
    <s v="NE4708"/>
    <s v="Freezer-Cooler Replacement Gaskets"/>
    <s v="Freezer-Cooler Replacement Gaskets"/>
    <s v="NonEquip"/>
    <n v="4"/>
    <s v="Display cases"/>
    <n v="0.63609932899999999"/>
    <s v="Tech/Econ"/>
    <n v="3.1307551000000003E-2"/>
    <n v="16063.394249999999"/>
    <n v="2.0827013084965582"/>
    <n v="1.7445230273803156"/>
  </r>
  <r>
    <s v="Tech"/>
    <x v="6"/>
    <x v="0"/>
    <s v="Display cases"/>
    <s v="TRC"/>
    <s v="Existing"/>
    <s v="NE4682"/>
    <s v="Floating Head Pressure Controls"/>
    <s v="Floating Head Pressure Controls"/>
    <s v="NonEquip"/>
    <n v="15"/>
    <m/>
    <n v="0.27373488699999998"/>
    <s v="Tech/Econ"/>
    <n v="6.0501457000000002E-2"/>
    <n v="13583.50985"/>
    <n v="1.7611715991202102"/>
    <n v="1.4752016514798754"/>
  </r>
  <r>
    <s v="Tech"/>
    <x v="6"/>
    <x v="0"/>
    <s v="Display cases"/>
    <s v="TRC"/>
    <s v="Existing"/>
    <s v="NE4656"/>
    <s v="Demand Defrost"/>
    <s v="Demand Defrost"/>
    <s v="NonEquip"/>
    <n v="10"/>
    <s v="Walk-in cooler"/>
    <n v="0"/>
    <s v="Tech/Econ"/>
    <n v="0.3"/>
    <n v="0"/>
    <n v="0"/>
    <n v="0"/>
  </r>
  <r>
    <s v="Tech"/>
    <x v="6"/>
    <x v="0"/>
    <s v="Display cases"/>
    <s v="TRC"/>
    <s v="Existing"/>
    <s v="NE4630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6"/>
    <x v="0"/>
    <s v="Display cases"/>
    <s v="TRC"/>
    <s v="Existing"/>
    <s v="NE4604"/>
    <s v="Anti-Sweat Controls"/>
    <s v="Anti-Sweat Controls"/>
    <s v="NonEquip"/>
    <n v="8"/>
    <s v="Display cases"/>
    <n v="9.2101679000000006E-2"/>
    <s v="Tech/Econ"/>
    <n v="0.85"/>
    <n v="77936.767850000004"/>
    <n v="10.104900985119475"/>
    <n v="8.4641193559648098"/>
  </r>
  <r>
    <s v="Tech"/>
    <x v="6"/>
    <x v="0"/>
    <s v="Display cases"/>
    <s v="TRC"/>
    <s v="Turnover"/>
    <s v="ET2615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6"/>
    <x v="0"/>
    <s v="Display cases"/>
    <s v="TRC"/>
    <s v="Turnover"/>
    <s v="ET2459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6"/>
    <x v="0"/>
    <s v="Display cases"/>
    <s v="TRC"/>
    <s v="Turnover"/>
    <s v="ET2420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6"/>
    <x v="0"/>
    <s v="Display cases"/>
    <s v="TRC"/>
    <s v="Turnover"/>
    <s v="ET2381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6"/>
    <x v="0"/>
    <s v="Display cases"/>
    <s v="TRC"/>
    <s v="Turnover"/>
    <s v="ET2342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6"/>
    <x v="0"/>
    <s v="Display cases"/>
    <s v="TRC"/>
    <s v="New"/>
    <s v="EN2641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6"/>
    <x v="0"/>
    <s v="Display cases"/>
    <s v="TRC"/>
    <s v="New"/>
    <s v="EN2485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6"/>
    <x v="0"/>
    <s v="Display cases"/>
    <s v="TRC"/>
    <s v="New"/>
    <s v="EN2446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6"/>
    <x v="0"/>
    <s v="Display cases"/>
    <s v="TRC"/>
    <s v="New"/>
    <s v="EN2407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6"/>
    <x v="0"/>
    <s v="Display cases"/>
    <s v="TRC"/>
    <s v="New"/>
    <s v="EN2368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6"/>
    <x v="2"/>
    <s v="Cooking Other"/>
    <s v="TRC"/>
    <s v="New"/>
    <s v="NN508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Cooking Other"/>
    <s v="TRC"/>
    <s v="Existing"/>
    <s v="NE507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2"/>
    <s v="Cooking Other"/>
    <s v="TRC"/>
    <s v="Turnover"/>
    <s v="ET8"/>
    <s v="Efficient Exhaust Hood"/>
    <s v="Efficient Exhaust Hood"/>
    <s v="Equip"/>
    <n v="15"/>
    <s v="Cooking Other"/>
    <n v="0.140252036"/>
    <s v="Tech/Econ"/>
    <n v="0.42499999999999999"/>
    <n v="447531.30209999997"/>
    <n v="97.839110890641891"/>
    <n v="38.40160732916307"/>
  </r>
  <r>
    <s v="Tech"/>
    <x v="6"/>
    <x v="2"/>
    <s v="Cooking Other"/>
    <s v="TRC"/>
    <s v="Turnover"/>
    <s v="ET242"/>
    <s v="Induction Cooktops"/>
    <s v="Induction Cooktops"/>
    <s v="Equip"/>
    <n v="10"/>
    <s v="Cooking Other"/>
    <n v="0.14153337899999999"/>
    <s v="Tech/Econ"/>
    <n v="0.188235294"/>
    <n v="188102.5056"/>
    <n v="40.559900661819519"/>
    <n v="16.701136049675988"/>
  </r>
  <r>
    <s v="Tech"/>
    <x v="6"/>
    <x v="2"/>
    <s v="Cooking Other"/>
    <s v="TRC"/>
    <s v="Turnover"/>
    <s v="ET164"/>
    <s v="Energy Star Hot Food Holding Cabinet"/>
    <s v="Energy Star Hot Food Holding Cabinet"/>
    <s v="Equip"/>
    <n v="12"/>
    <s v="Cooking Other"/>
    <n v="0.26950000000000002"/>
    <s v="Tech/Econ"/>
    <n v="0.52666666699999998"/>
    <n v="1241939.871"/>
    <n v="228.71821592238544"/>
    <n v="110.6701009806503"/>
  </r>
  <r>
    <s v="Tech"/>
    <x v="6"/>
    <x v="2"/>
    <s v="Cooking Other"/>
    <s v="TRC"/>
    <s v="Turnover"/>
    <s v="ET125"/>
    <s v="Energy Star Griddle"/>
    <s v="Energy Star Griddle"/>
    <s v="Equip"/>
    <n v="12"/>
    <s v="Cooking Other"/>
    <n v="0.41"/>
    <s v="Tech/Econ"/>
    <n v="0.12077142"/>
    <n v="340294.92050000001"/>
    <n v="56.229167293710717"/>
    <n v="14.390498152960287"/>
  </r>
  <r>
    <s v="Tech"/>
    <x v="6"/>
    <x v="2"/>
    <s v="Cooking Other"/>
    <s v="TRC"/>
    <s v="New"/>
    <s v="EN34"/>
    <s v="Efficient Exhaust Hood"/>
    <s v="Efficient Exhaust Hood"/>
    <s v="Equip"/>
    <n v="15"/>
    <s v="Cooking Other"/>
    <n v="0.140252036"/>
    <s v="Tech/Econ"/>
    <n v="0.42499999999999999"/>
    <n v="10723.154259999999"/>
    <n v="2.3442916145051456"/>
    <n v="0.92012861958547276"/>
  </r>
  <r>
    <s v="Tech"/>
    <x v="6"/>
    <x v="2"/>
    <s v="Cooking Other"/>
    <s v="TRC"/>
    <s v="New"/>
    <s v="EN268"/>
    <s v="Induction Cooktops"/>
    <s v="Induction Cooktops"/>
    <s v="Equip"/>
    <n v="10"/>
    <s v="Cooking Other"/>
    <n v="0.14153337899999999"/>
    <s v="Tech/Econ"/>
    <n v="0.188235294"/>
    <n v="4507.0639099999999"/>
    <n v="0.97184279328425849"/>
    <n v="0.40017057351464974"/>
  </r>
  <r>
    <s v="Tech"/>
    <x v="6"/>
    <x v="2"/>
    <s v="Cooking Other"/>
    <s v="TRC"/>
    <s v="New"/>
    <s v="EN190"/>
    <s v="Energy Star Hot Food Holding Cabinet"/>
    <s v="Energy Star Hot Food Holding Cabinet"/>
    <s v="Equip"/>
    <n v="12"/>
    <s v="Cooking Other"/>
    <n v="0.26950000000000002"/>
    <s v="Tech/Econ"/>
    <n v="0.52666666699999998"/>
    <n v="29757.723720000002"/>
    <n v="5.4802439619475356"/>
    <n v="2.6517308655168321"/>
  </r>
  <r>
    <s v="Tech"/>
    <x v="6"/>
    <x v="2"/>
    <s v="Cooking Other"/>
    <s v="TRC"/>
    <s v="New"/>
    <s v="EN151"/>
    <s v="Energy Star Griddle"/>
    <s v="Energy Star Griddle"/>
    <s v="Equip"/>
    <n v="12"/>
    <s v="Cooking Other"/>
    <n v="0.41"/>
    <s v="Tech/Econ"/>
    <n v="0.12077142"/>
    <n v="8153.6976510000004"/>
    <n v="1.3472890768007073"/>
    <n v="0.34480611939228795"/>
  </r>
  <r>
    <s v="Tech"/>
    <x v="6"/>
    <x v="4"/>
    <s v="Computers"/>
    <s v="TRC"/>
    <s v="New"/>
    <s v="NN505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Computers"/>
    <s v="TRC"/>
    <s v="New"/>
    <s v="NN4591"/>
    <s v="Smart Strip Plug Outlet"/>
    <s v="Smart Strip Plug Outlet"/>
    <s v="NonEquip"/>
    <n v="4"/>
    <m/>
    <n v="0.43897121900000002"/>
    <s v="Tech/Econ"/>
    <n v="1.1869345E-2"/>
    <n v="618.56119720000004"/>
    <n v="9.1976393800070166E-2"/>
    <n v="6.3922247104033034E-2"/>
  </r>
  <r>
    <s v="Tech"/>
    <x v="6"/>
    <x v="4"/>
    <s v="Computers"/>
    <s v="TRC"/>
    <s v="New"/>
    <s v="NN4565"/>
    <s v="Network PC Power Management"/>
    <s v="Network PC Power Management"/>
    <s v="NonEquip"/>
    <n v="5"/>
    <s v="Computers"/>
    <n v="0.22396490699999999"/>
    <s v="Tech/Econ"/>
    <n v="0.56497127599999997"/>
    <n v="20273.369589999998"/>
    <n v="3.0156592527428745"/>
    <n v="2.1002491675310222"/>
  </r>
  <r>
    <s v="Tech"/>
    <x v="6"/>
    <x v="4"/>
    <s v="Computers"/>
    <s v="TRC"/>
    <s v="Existing"/>
    <s v="NE50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4"/>
    <s v="Computers"/>
    <s v="TRC"/>
    <s v="Existing"/>
    <s v="NE4578"/>
    <s v="Smart Strip Plug Outlet"/>
    <s v="Smart Strip Plug Outlet"/>
    <s v="NonEquip"/>
    <n v="4"/>
    <m/>
    <n v="0.43897121900000002"/>
    <s v="Tech/Econ"/>
    <n v="1.1869345E-2"/>
    <n v="25815.678179999999"/>
    <n v="3.8386387527179959"/>
    <n v="2.667797733271966"/>
  </r>
  <r>
    <s v="Tech"/>
    <x v="6"/>
    <x v="4"/>
    <s v="Computers"/>
    <s v="TRC"/>
    <s v="Existing"/>
    <s v="NE4552"/>
    <s v="Network PC Power Management"/>
    <s v="Network PC Power Management"/>
    <s v="NonEquip"/>
    <n v="5"/>
    <s v="Computers"/>
    <n v="0.22396490699999999"/>
    <s v="Tech/Econ"/>
    <n v="0.56497127599999997"/>
    <n v="846109.94709999999"/>
    <n v="125.85866791815832"/>
    <n v="87.65398885210638"/>
  </r>
  <r>
    <s v="Tech"/>
    <x v="6"/>
    <x v="4"/>
    <s v="Computers"/>
    <s v="TRC"/>
    <s v="Turnover"/>
    <s v="ET2186"/>
    <s v="Energy Star PCs"/>
    <s v="Energy Star PCs"/>
    <s v="Equip"/>
    <n v="4"/>
    <s v="Computers"/>
    <n v="0.35"/>
    <s v="Tech/Econ"/>
    <n v="0.43340240299999999"/>
    <n v="885984.14709999994"/>
    <n v="126.18038115101665"/>
    <n v="48.942574661956236"/>
  </r>
  <r>
    <s v="Tech"/>
    <x v="6"/>
    <x v="4"/>
    <s v="Computers"/>
    <s v="TRC"/>
    <s v="New"/>
    <s v="EN2212"/>
    <s v="Energy Star PCs"/>
    <s v="Energy Star PCs"/>
    <s v="Equip"/>
    <n v="4"/>
    <s v="Computers"/>
    <n v="0.35"/>
    <s v="Tech/Econ"/>
    <n v="0.43340240299999999"/>
    <n v="21228.78253"/>
    <n v="3.0233677202636304"/>
    <n v="1.1726973641207685"/>
  </r>
  <r>
    <s v="Tech"/>
    <x v="6"/>
    <x v="9"/>
    <s v="Centralized water heaters"/>
    <s v="TRC"/>
    <s v="New"/>
    <s v="NN5423"/>
    <s v="Retro-Commissioning"/>
    <s v="Retro-Commissioning"/>
    <s v="NonEquip"/>
    <n v="5"/>
    <m/>
    <n v="0"/>
    <s v="Tech/Econ"/>
    <n v="0.16"/>
    <n v="0"/>
    <n v="0"/>
    <n v="0"/>
  </r>
  <r>
    <s v="Tech"/>
    <x v="6"/>
    <x v="9"/>
    <s v="Centralized water heaters"/>
    <s v="TRC"/>
    <s v="New"/>
    <s v="NN52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Centralized water heaters"/>
    <s v="TRC"/>
    <s v="New"/>
    <s v="NN2927"/>
    <s v="Thermostatic Shower Restriction Valve"/>
    <s v="Thermostatic Shower Restriction Valve"/>
    <s v="NonEquip"/>
    <n v="10"/>
    <s v="Centralized water heaters"/>
    <n v="0"/>
    <s v="Tech/Econ"/>
    <n v="0.13663203199999999"/>
    <n v="0"/>
    <n v="0"/>
    <n v="0"/>
  </r>
  <r>
    <s v="Tech"/>
    <x v="6"/>
    <x v="9"/>
    <s v="Centralized water heaters"/>
    <s v="TRC"/>
    <s v="New"/>
    <s v="NN2901"/>
    <s v="Tank Wrap on Water Heater"/>
    <s v="Tank Wrap on Water Heater"/>
    <s v="NonEquip"/>
    <n v="7"/>
    <s v="Centralized water heaters"/>
    <n v="0.55991226900000002"/>
    <s v="Tech/Econ"/>
    <n v="1.0970397999999999E-2"/>
    <n v="0"/>
    <n v="0"/>
    <n v="0"/>
  </r>
  <r>
    <s v="Tech"/>
    <x v="6"/>
    <x v="9"/>
    <s v="Centralized water heaters"/>
    <s v="TRC"/>
    <s v="New"/>
    <s v="NN2875"/>
    <s v="Low-Flow Pre-Rinse Sprayers"/>
    <s v="Low-Flow Pre-Rinse Sprayers"/>
    <s v="NonEquip"/>
    <n v="5"/>
    <s v="Centralized water heaters"/>
    <n v="0.27373488699999998"/>
    <s v="Tech/Econ"/>
    <n v="3.2863489000000003E-2"/>
    <n v="0"/>
    <n v="0"/>
    <n v="0"/>
  </r>
  <r>
    <s v="Tech"/>
    <x v="6"/>
    <x v="9"/>
    <s v="Centralized water heaters"/>
    <s v="TRC"/>
    <s v="New"/>
    <s v="NN2849"/>
    <s v="Low Flow Shower Head"/>
    <s v="Low Flow Shower Head"/>
    <s v="NonEquip"/>
    <n v="10"/>
    <s v="Centralized water heaters"/>
    <n v="0.74654969100000002"/>
    <s v="Tech/Econ"/>
    <n v="2.7682927E-2"/>
    <n v="0"/>
    <n v="0"/>
    <n v="0"/>
  </r>
  <r>
    <s v="Tech"/>
    <x v="6"/>
    <x v="9"/>
    <s v="Centralized water heaters"/>
    <s v="TRC"/>
    <s v="New"/>
    <s v="NN2823"/>
    <s v="Hot Water Pipe Insulation"/>
    <s v="Hot Water Pipe Insulation"/>
    <s v="NonEquip"/>
    <n v="13"/>
    <s v="Centralized water heaters"/>
    <n v="0.224542093"/>
    <s v="Tech/Econ"/>
    <n v="5.8897894999999999E-2"/>
    <n v="75.382502720000005"/>
    <n v="5.931993252835735E-3"/>
    <n v="1.025507887360862E-2"/>
  </r>
  <r>
    <s v="Tech"/>
    <x v="6"/>
    <x v="9"/>
    <s v="Centralized water heaters"/>
    <s v="TRC"/>
    <s v="New"/>
    <s v="NN2797"/>
    <s v="Hot Water Circulation Pump Control"/>
    <s v="Hot Water Circulation Pump Control"/>
    <s v="NonEquip"/>
    <n v="15"/>
    <s v="Centralized water heaters"/>
    <n v="0"/>
    <s v="Tech/Econ"/>
    <n v="2.8284712E-2"/>
    <n v="0"/>
    <n v="0"/>
    <n v="0"/>
  </r>
  <r>
    <s v="Tech"/>
    <x v="6"/>
    <x v="9"/>
    <s v="Centralized water heaters"/>
    <s v="TRC"/>
    <s v="New"/>
    <s v="NN2771"/>
    <s v="Faucet Aerator"/>
    <s v="Faucet Aerator"/>
    <s v="NonEquip"/>
    <n v="10"/>
    <s v="Centralized water heaters"/>
    <n v="0.23640740199999999"/>
    <s v="Tech/Econ"/>
    <n v="9.483834E-3"/>
    <n v="0"/>
    <n v="0"/>
    <n v="0"/>
  </r>
  <r>
    <s v="Tech"/>
    <x v="6"/>
    <x v="9"/>
    <s v="Centralized water heaters"/>
    <s v="TRC"/>
    <s v="New"/>
    <s v="NN2745"/>
    <s v="Drain Water Heat Recovery"/>
    <s v="Drain Water Heat Recovery"/>
    <s v="NonEquip"/>
    <n v="15"/>
    <s v="Centralized water heaters"/>
    <n v="0.224542093"/>
    <s v="Tech/Econ"/>
    <n v="0.122727273"/>
    <n v="4189.1595390000002"/>
    <n v="0.25318901239645319"/>
    <n v="1.7584513888831728"/>
  </r>
  <r>
    <s v="Tech"/>
    <x v="6"/>
    <x v="9"/>
    <s v="Centralized water heaters"/>
    <s v="TRC"/>
    <s v="Existing"/>
    <s v="NE5410"/>
    <s v="Retro-Commissioning"/>
    <s v="Retro-Commissioning"/>
    <s v="NonEquip"/>
    <n v="5"/>
    <m/>
    <n v="0.21989281799999999"/>
    <s v="Tech/Econ"/>
    <n v="0.16"/>
    <n v="223213.2352"/>
    <n v="68.916311864666639"/>
    <n v="133.53239710424245"/>
  </r>
  <r>
    <s v="Tech"/>
    <x v="6"/>
    <x v="9"/>
    <s v="Centralized water heaters"/>
    <s v="TRC"/>
    <s v="Existing"/>
    <s v="NE52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Centralized water heaters"/>
    <s v="TRC"/>
    <s v="Existing"/>
    <s v="NE2914"/>
    <s v="Thermostatic Shower Restriction Valve"/>
    <s v="Thermostatic Shower Restriction Valve"/>
    <s v="NonEquip"/>
    <n v="10"/>
    <s v="Centralized water heaters"/>
    <n v="0.74654969100000002"/>
    <s v="Tech/Econ"/>
    <n v="0.130704081"/>
    <n v="597285.25829999999"/>
    <n v="31.606645701886251"/>
    <n v="269.70795037478007"/>
  </r>
  <r>
    <s v="Tech"/>
    <x v="6"/>
    <x v="9"/>
    <s v="Centralized water heaters"/>
    <s v="TRC"/>
    <s v="Existing"/>
    <s v="NE2888"/>
    <s v="Tank Wrap on Water Heater"/>
    <s v="Tank Wrap on Water Heater"/>
    <s v="NonEquip"/>
    <n v="7"/>
    <s v="Centralized water heaters"/>
    <n v="0.55991226900000002"/>
    <s v="Tech/Econ"/>
    <n v="1.0970397999999999E-2"/>
    <n v="32163.88811"/>
    <n v="3.22182251179485"/>
    <n v="3.2871692463111399"/>
  </r>
  <r>
    <s v="Tech"/>
    <x v="6"/>
    <x v="9"/>
    <s v="Centralized water heaters"/>
    <s v="TRC"/>
    <s v="Existing"/>
    <s v="NE2862"/>
    <s v="Low-Flow Pre-Rinse Sprayers"/>
    <s v="Low-Flow Pre-Rinse Sprayers"/>
    <s v="NonEquip"/>
    <n v="5"/>
    <s v="Centralized water heaters"/>
    <n v="0.27373488699999998"/>
    <s v="Tech/Econ"/>
    <n v="3.1338179000000001E-2"/>
    <n v="47116.098749999997"/>
    <n v="2.5005318327337589"/>
    <n v="21.337258229491194"/>
  </r>
  <r>
    <s v="Tech"/>
    <x v="6"/>
    <x v="9"/>
    <s v="Centralized water heaters"/>
    <s v="TRC"/>
    <s v="Existing"/>
    <s v="NE2836"/>
    <s v="Low Flow Shower Head"/>
    <s v="Low Flow Shower Head"/>
    <s v="NonEquip"/>
    <n v="10"/>
    <s v="Centralized water heaters"/>
    <n v="0.74654969100000002"/>
    <s v="Tech/Econ"/>
    <n v="2.6481869000000002E-2"/>
    <n v="105610.12420000001"/>
    <n v="5.5885889225228906"/>
    <n v="47.688922070300428"/>
  </r>
  <r>
    <s v="Tech"/>
    <x v="6"/>
    <x v="9"/>
    <s v="Centralized water heaters"/>
    <s v="TRC"/>
    <s v="Existing"/>
    <s v="NE2810"/>
    <s v="Hot Water Pipe Insulation"/>
    <s v="Hot Water Pipe Insulation"/>
    <s v="NonEquip"/>
    <n v="13"/>
    <s v="Centralized water heaters"/>
    <n v="4.2989254999999997E-2"/>
    <s v="Tech/Econ"/>
    <n v="5.6342536999999998E-2"/>
    <n v="13335.67266"/>
    <n v="1.0494095763174733"/>
    <n v="1.8141925516707769"/>
  </r>
  <r>
    <s v="Tech"/>
    <x v="6"/>
    <x v="9"/>
    <s v="Centralized water heaters"/>
    <s v="TRC"/>
    <s v="Existing"/>
    <s v="NE2784"/>
    <s v="Hot Water Circulation Pump Control"/>
    <s v="Hot Water Circulation Pump Control"/>
    <s v="NonEquip"/>
    <n v="15"/>
    <s v="Centralized water heaters"/>
    <n v="0.70175670999999995"/>
    <s v="Tech/Econ"/>
    <n v="2.7057543999999999E-2"/>
    <n v="103394.8152"/>
    <n v="0"/>
    <n v="0"/>
  </r>
  <r>
    <s v="Tech"/>
    <x v="6"/>
    <x v="9"/>
    <s v="Centralized water heaters"/>
    <s v="TRC"/>
    <s v="Existing"/>
    <s v="NE2758"/>
    <s v="Faucet Aerator"/>
    <s v="Faucet Aerator"/>
    <s v="NonEquip"/>
    <n v="10"/>
    <s v="Centralized water heaters"/>
    <n v="0.23640740199999999"/>
    <s v="Tech/Econ"/>
    <n v="9.0723660000000001E-3"/>
    <n v="11161.74108"/>
    <n v="0.59237266284216905"/>
    <n v="5.0547680736126317"/>
  </r>
  <r>
    <s v="Tech"/>
    <x v="6"/>
    <x v="9"/>
    <s v="Centralized water heaters"/>
    <s v="TRC"/>
    <s v="Existing"/>
    <s v="NE2732"/>
    <s v="Drain Water Heat Recovery"/>
    <s v="Drain Water Heat Recovery"/>
    <s v="NonEquip"/>
    <n v="15"/>
    <s v="Centralized water heaters"/>
    <n v="2.6700000000000002E-2"/>
    <s v="Tech/Econ"/>
    <n v="0.122727273"/>
    <n v="18100.742259999999"/>
    <n v="1.0939924855538292"/>
    <n v="7.5980098324236529"/>
  </r>
  <r>
    <s v="Tech"/>
    <x v="6"/>
    <x v="9"/>
    <s v="Centralized water heaters"/>
    <s v="TRC"/>
    <s v="Turnover"/>
    <s v="ET437"/>
    <s v="Solar Water Heater"/>
    <s v="Solar Water Heater"/>
    <s v="Equip"/>
    <n v="15"/>
    <s v="Centralized water heaters"/>
    <n v="5.6737777000000003E-2"/>
    <s v="Tech/Econ"/>
    <n v="0.76666666699999997"/>
    <n v="433200.87760000001"/>
    <n v="32.378265837921646"/>
    <n v="4.5457196505181177"/>
  </r>
  <r>
    <s v="Tech"/>
    <x v="6"/>
    <x v="9"/>
    <s v="Centralized water heaters"/>
    <s v="TRC"/>
    <s v="Turnover"/>
    <s v="ET359"/>
    <s v="Heat Pump Water Heater"/>
    <s v="Heat Pump Water Heater"/>
    <s v="Equip"/>
    <n v="10"/>
    <s v="Centralized water heaters"/>
    <n v="0.41306210700000001"/>
    <s v="Tech/Econ"/>
    <n v="0.65321100899999995"/>
    <n v="2570187.048"/>
    <n v="180.32284639886802"/>
    <n v="946.01399031474227"/>
  </r>
  <r>
    <s v="Tech"/>
    <x v="6"/>
    <x v="9"/>
    <s v="Centralized water heaters"/>
    <s v="TRC"/>
    <s v="Turnover"/>
    <s v="ET281"/>
    <s v="Energy Star Commercial Dishwasher"/>
    <s v="Energy Star Commercial Dishwasher"/>
    <s v="Equip"/>
    <n v="15"/>
    <s v="Centralized water heaters"/>
    <n v="0.29699999999999999"/>
    <s v="Tech/Econ"/>
    <n v="0.29582742299999998"/>
    <n v="611114.58310000005"/>
    <n v="44.343343589890395"/>
    <n v="-4.7177582929094197E-3"/>
  </r>
  <r>
    <s v="Tech"/>
    <x v="6"/>
    <x v="9"/>
    <s v="Centralized water heaters"/>
    <s v="TRC"/>
    <s v="New"/>
    <s v="EN463"/>
    <s v="Solar Water Heater"/>
    <s v="Solar Water Heater"/>
    <s v="Equip"/>
    <n v="15"/>
    <s v="Centralized water heaters"/>
    <n v="5.6737777000000003E-2"/>
    <s v="Tech/Econ"/>
    <n v="0.76666666699999997"/>
    <n v="10379.787560000001"/>
    <n v="0.77580526341674272"/>
    <n v="0.10891853345519517"/>
  </r>
  <r>
    <s v="Tech"/>
    <x v="6"/>
    <x v="9"/>
    <s v="Centralized water heaters"/>
    <s v="TRC"/>
    <s v="New"/>
    <s v="EN385"/>
    <s v="Heat Pump Water Heater"/>
    <s v="Heat Pump Water Heater"/>
    <s v="Equip"/>
    <n v="10"/>
    <s v="Centralized water heaters"/>
    <n v="0.41306210700000001"/>
    <s v="Tech/Econ"/>
    <n v="0.65321100899999995"/>
    <n v="61583.42916"/>
    <n v="4.3206580026055166"/>
    <n v="22.667138410121215"/>
  </r>
  <r>
    <s v="Tech"/>
    <x v="6"/>
    <x v="9"/>
    <s v="Centralized water heaters"/>
    <s v="TRC"/>
    <s v="New"/>
    <s v="EN307"/>
    <s v="Energy Star Commercial Dishwasher"/>
    <s v="Energy Star Commercial Dishwasher"/>
    <s v="Equip"/>
    <n v="15"/>
    <s v="Centralized water heaters"/>
    <n v="0.29699999999999999"/>
    <s v="Tech/Econ"/>
    <n v="0.29582742299999998"/>
    <n v="14642.720869999999"/>
    <n v="1.0624966587043776"/>
    <n v="-1.130406960095342E-4"/>
  </r>
  <r>
    <s v="Tech"/>
    <x v="6"/>
    <x v="5"/>
    <s v="Central chillers inside"/>
    <s v="TRC"/>
    <s v="New"/>
    <s v="NN5371"/>
    <s v="Retro-Commissioning"/>
    <s v="Retro-Commissioning"/>
    <s v="NonEquip"/>
    <n v="5"/>
    <m/>
    <n v="0"/>
    <s v="Tech/Econ"/>
    <n v="0.16"/>
    <n v="0"/>
    <n v="0"/>
    <n v="0"/>
  </r>
  <r>
    <s v="Tech"/>
    <x v="6"/>
    <x v="5"/>
    <s v="Central chillers inside"/>
    <s v="TRC"/>
    <s v="New"/>
    <s v="NN51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Central chillers inside"/>
    <s v="TRC"/>
    <s v="New"/>
    <s v="NN4383"/>
    <s v="Window Sun Protection"/>
    <s v="Window Sun Protection"/>
    <s v="NonEquip"/>
    <n v="10"/>
    <m/>
    <n v="0.15347424900000001"/>
    <s v="Tech/Econ"/>
    <n v="0.16"/>
    <n v="2877.2398520000002"/>
    <n v="1.0465278913514964"/>
    <n v="-0.11760656257714432"/>
  </r>
  <r>
    <s v="Tech"/>
    <x v="6"/>
    <x v="5"/>
    <s v="Central chillers inside"/>
    <s v="TRC"/>
    <s v="New"/>
    <s v="NN4357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Central chillers inside"/>
    <s v="TRC"/>
    <s v="New"/>
    <s v="NN4149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5"/>
    <s v="Central chillers inside"/>
    <s v="TRC"/>
    <s v="New"/>
    <s v="NN404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Central chillers inside"/>
    <s v="TRC"/>
    <s v="New"/>
    <s v="NN3993"/>
    <s v="Low U-Value Windows"/>
    <s v="Low U-Value Windows"/>
    <s v="NonEquip"/>
    <n v="20"/>
    <m/>
    <n v="0.26875788900000003"/>
    <s v="Tech/Econ"/>
    <n v="0.1"/>
    <n v="962.8939785"/>
    <n v="0.42488917088497241"/>
    <n v="0"/>
  </r>
  <r>
    <s v="Tech"/>
    <x v="6"/>
    <x v="5"/>
    <s v="Central chillers inside"/>
    <s v="TRC"/>
    <s v="New"/>
    <s v="NN391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Central chillers inside"/>
    <s v="TRC"/>
    <s v="New"/>
    <s v="NN388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Central chillers inside"/>
    <s v="TRC"/>
    <s v="New"/>
    <s v="NN3837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5"/>
    <s v="Central chillers inside"/>
    <s v="TRC"/>
    <s v="New"/>
    <s v="NN3681"/>
    <s v="Facility Energy Management System"/>
    <s v="Facility Energy Management System"/>
    <s v="NonEquip"/>
    <n v="15"/>
    <m/>
    <n v="4.2759604999999999E-2"/>
    <s v="Tech/Econ"/>
    <n v="0.2"/>
    <n v="1141.5872409999999"/>
    <n v="0.29790879497691763"/>
    <n v="0"/>
  </r>
  <r>
    <s v="Tech"/>
    <x v="6"/>
    <x v="5"/>
    <s v="Central chillers inside"/>
    <s v="TRC"/>
    <s v="New"/>
    <s v="NN3629"/>
    <s v="Facility Commissioning"/>
    <s v="Facility Commissioning"/>
    <s v="NonEquip"/>
    <n v="10"/>
    <m/>
    <n v="0.71668770400000004"/>
    <s v="Tech/Econ"/>
    <n v="0.16"/>
    <n v="15176.28032"/>
    <n v="2.6570996788741135"/>
    <n v="6.0621278392032157E-2"/>
  </r>
  <r>
    <s v="Tech"/>
    <x v="6"/>
    <x v="5"/>
    <s v="Central chillers inside"/>
    <s v="TRC"/>
    <s v="New"/>
    <s v="NN3603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Central chillers inside"/>
    <s v="TRC"/>
    <s v="New"/>
    <s v="NN3525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Central chillers inside"/>
    <s v="TRC"/>
    <s v="New"/>
    <s v="NN3473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Central chillers inside"/>
    <s v="TRC"/>
    <s v="New"/>
    <s v="NN342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Central chillers inside"/>
    <s v="TRC"/>
    <s v="New"/>
    <s v="NN3369"/>
    <s v="Cool Roof"/>
    <s v="Cool Roof"/>
    <s v="NonEquip"/>
    <n v="15"/>
    <m/>
    <n v="0.72175928899999997"/>
    <s v="Tech/Econ"/>
    <n v="5.9239970000000003E-3"/>
    <n v="0"/>
    <n v="0"/>
    <n v="0"/>
  </r>
  <r>
    <s v="Tech"/>
    <x v="6"/>
    <x v="5"/>
    <s v="Central chillers inside"/>
    <s v="TRC"/>
    <s v="New"/>
    <s v="NN3317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29910.027730000002"/>
    <n v="2.7820465693236667"/>
    <n v="0.63234010338957558"/>
  </r>
  <r>
    <s v="Tech"/>
    <x v="6"/>
    <x v="5"/>
    <s v="Central chillers inside"/>
    <s v="TRC"/>
    <s v="New"/>
    <s v="NN3291"/>
    <s v="Chilled Water Controls Optimization"/>
    <s v="Chilled Water Controls Optimization"/>
    <s v="NonEquip"/>
    <n v="10"/>
    <s v="Central chillers inside"/>
    <n v="0.34042665900000002"/>
    <s v="Tech/Econ"/>
    <n v="0.125"/>
    <n v="3716.1094670000002"/>
    <n v="1.2283916457020525"/>
    <n v="2.7826657840520784E-4"/>
  </r>
  <r>
    <s v="Tech"/>
    <x v="6"/>
    <x v="5"/>
    <s v="Central chillers inside"/>
    <s v="TRC"/>
    <s v="New"/>
    <s v="NN3213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Central chillers inside"/>
    <s v="TRC"/>
    <s v="New"/>
    <s v="NN3109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Central chillers inside"/>
    <s v="TRC"/>
    <s v="New"/>
    <s v="NN305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Central chillers inside"/>
    <s v="TRC"/>
    <s v="Existing"/>
    <s v="NE5358"/>
    <s v="Retro-Commissioning"/>
    <s v="Retro-Commissioning"/>
    <s v="NonEquip"/>
    <n v="5"/>
    <m/>
    <n v="0.21989281799999999"/>
    <s v="Tech/Econ"/>
    <n v="0.16"/>
    <n v="155281.10329999999"/>
    <n v="47.942501850859401"/>
    <n v="0"/>
  </r>
  <r>
    <s v="Tech"/>
    <x v="6"/>
    <x v="5"/>
    <s v="Central chillers inside"/>
    <s v="TRC"/>
    <s v="Existing"/>
    <s v="NE51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5"/>
    <s v="Central chillers inside"/>
    <s v="TRC"/>
    <s v="Existing"/>
    <s v="NE4370"/>
    <s v="Window Sun Protection"/>
    <s v="Window Sun Protection"/>
    <s v="NonEquip"/>
    <n v="10"/>
    <m/>
    <n v="0.15677543499999999"/>
    <s v="Tech/Econ"/>
    <n v="0.16"/>
    <n v="132646.4522"/>
    <n v="48.247007221045216"/>
    <n v="-5.4218953176432922"/>
  </r>
  <r>
    <s v="Tech"/>
    <x v="6"/>
    <x v="5"/>
    <s v="Central chillers inside"/>
    <s v="TRC"/>
    <s v="Existing"/>
    <s v="NE4344"/>
    <s v="Waterside Economizer"/>
    <s v="Waterside Economizer"/>
    <s v="NonEquip"/>
    <n v="20"/>
    <m/>
    <n v="0"/>
    <s v="Tech/Econ"/>
    <n v="5.5555555999999999E-2"/>
    <n v="0"/>
    <n v="0"/>
    <n v="0"/>
  </r>
  <r>
    <s v="Tech"/>
    <x v="6"/>
    <x v="5"/>
    <s v="Central chillers inside"/>
    <s v="TRC"/>
    <s v="Existing"/>
    <s v="NE4292"/>
    <s v="Warehouse Loading Dock Seals"/>
    <s v="Warehouse Loading Dock Seals"/>
    <s v="NonEquip"/>
    <n v="18"/>
    <m/>
    <n v="0"/>
    <s v="Tech/Econ"/>
    <n v="4.6801389999999998E-3"/>
    <n v="0"/>
    <n v="0"/>
    <n v="0"/>
  </r>
  <r>
    <s v="Tech"/>
    <x v="6"/>
    <x v="5"/>
    <s v="Central chillers inside"/>
    <s v="TRC"/>
    <s v="Existing"/>
    <s v="NE4214"/>
    <s v="Wall Insulation"/>
    <s v="Wall Insulation"/>
    <s v="NonEquip"/>
    <n v="20"/>
    <m/>
    <n v="0"/>
    <s v="Tech/Econ"/>
    <n v="0.38644157400000001"/>
    <n v="0"/>
    <n v="0"/>
    <n v="0"/>
  </r>
  <r>
    <s v="Tech"/>
    <x v="6"/>
    <x v="5"/>
    <s v="Central chillers inside"/>
    <s v="TRC"/>
    <s v="Existing"/>
    <s v="NE4136"/>
    <s v="Smart Thermostat"/>
    <s v="Smart Thermostat"/>
    <s v="NonEquip"/>
    <n v="11"/>
    <m/>
    <n v="0.45326910799999998"/>
    <s v="Tech/Econ"/>
    <n v="0.1"/>
    <n v="223735.8199"/>
    <n v="-7.1666527827444861"/>
    <n v="0"/>
  </r>
  <r>
    <s v="Tech"/>
    <x v="6"/>
    <x v="5"/>
    <s v="Central chillers inside"/>
    <s v="TRC"/>
    <s v="Existing"/>
    <s v="NE4110"/>
    <s v="Roof Insulation"/>
    <s v="Roof Insulation"/>
    <s v="NonEquip"/>
    <n v="20"/>
    <m/>
    <n v="0.43498857299999999"/>
    <s v="Tech/Econ"/>
    <n v="7.9700870000000007E-3"/>
    <n v="14762.963159999999"/>
    <n v="6.1056797974743269"/>
    <n v="0"/>
  </r>
  <r>
    <s v="Tech"/>
    <x v="6"/>
    <x v="5"/>
    <s v="Central chillers inside"/>
    <s v="TRC"/>
    <s v="Existing"/>
    <s v="NE403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5"/>
    <s v="Central chillers inside"/>
    <s v="TRC"/>
    <s v="Existing"/>
    <s v="NE3980"/>
    <s v="Low U-Value Windows"/>
    <s v="Low U-Value Windows"/>
    <s v="NonEquip"/>
    <n v="20"/>
    <m/>
    <n v="0.107503156"/>
    <s v="Tech/Econ"/>
    <n v="0.46"/>
    <n v="337232.43060000002"/>
    <n v="148.80808378962982"/>
    <n v="0"/>
  </r>
  <r>
    <s v="Tech"/>
    <x v="6"/>
    <x v="5"/>
    <s v="Central chillers inside"/>
    <s v="TRC"/>
    <s v="Existing"/>
    <s v="NE3902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6"/>
    <x v="5"/>
    <s v="Central chillers inside"/>
    <s v="TRC"/>
    <s v="Existing"/>
    <s v="NE3876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6"/>
    <x v="5"/>
    <s v="Central chillers inside"/>
    <s v="TRC"/>
    <s v="Existing"/>
    <s v="NE3824"/>
    <s v="Hotel Card Energy Control Systems"/>
    <s v="Hotel Card Energy Control Systems"/>
    <s v="NonEquip"/>
    <n v="15"/>
    <m/>
    <n v="0.41261382600000002"/>
    <s v="Tech/Econ"/>
    <n v="4.8571207999999998E-2"/>
    <n v="92093.458910000001"/>
    <n v="0.73624980881893642"/>
    <n v="0"/>
  </r>
  <r>
    <s v="Tech"/>
    <x v="6"/>
    <x v="5"/>
    <s v="Central chillers inside"/>
    <s v="TRC"/>
    <s v="Existing"/>
    <s v="NE3798"/>
    <s v="Green Roof"/>
    <s v="Green Roof"/>
    <s v="NonEquip"/>
    <n v="15"/>
    <m/>
    <n v="1.2600000000000001E-3"/>
    <s v="Tech/Econ"/>
    <n v="4.6190270000000004E-3"/>
    <n v="24.590737959999998"/>
    <n v="1.3857006392758003E-2"/>
    <n v="0"/>
  </r>
  <r>
    <s v="Tech"/>
    <x v="6"/>
    <x v="5"/>
    <s v="Central chillers inside"/>
    <s v="TRC"/>
    <s v="Existing"/>
    <s v="NE3668"/>
    <s v="Facility Energy Management System"/>
    <s v="Facility Energy Management System"/>
    <s v="NonEquip"/>
    <n v="15"/>
    <m/>
    <n v="7.1668770000000003E-3"/>
    <s v="Tech/Econ"/>
    <n v="0.2"/>
    <n v="7590.6775379999999"/>
    <n v="1.9808644641324753"/>
    <n v="0"/>
  </r>
  <r>
    <s v="Tech"/>
    <x v="6"/>
    <x v="5"/>
    <s v="Central chillers inside"/>
    <s v="TRC"/>
    <s v="Existing"/>
    <s v="NE3590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6"/>
    <x v="5"/>
    <s v="Central chillers inside"/>
    <s v="TRC"/>
    <s v="Existing"/>
    <s v="NE3512"/>
    <s v="Duct Sealing Repair"/>
    <s v="Duct Sealing Repair"/>
    <s v="NonEquip"/>
    <n v="15"/>
    <m/>
    <n v="0"/>
    <s v="Tech/Econ"/>
    <n v="0.12"/>
    <n v="0"/>
    <n v="0"/>
    <n v="0"/>
  </r>
  <r>
    <s v="Tech"/>
    <x v="6"/>
    <x v="5"/>
    <s v="Central chillers inside"/>
    <s v="TRC"/>
    <s v="Existing"/>
    <s v="NE3460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5"/>
    <s v="Central chillers inside"/>
    <s v="TRC"/>
    <s v="Existing"/>
    <s v="NE3408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6"/>
    <x v="5"/>
    <s v="Central chillers inside"/>
    <s v="TRC"/>
    <s v="Existing"/>
    <s v="NE3356"/>
    <s v="Cool Roof"/>
    <s v="Cool Roof"/>
    <s v="NonEquip"/>
    <n v="15"/>
    <m/>
    <n v="0.72679928900000002"/>
    <s v="Tech/Econ"/>
    <n v="5.9239970000000003E-3"/>
    <n v="18270.635750000001"/>
    <n v="10.295596529039788"/>
    <n v="0"/>
  </r>
  <r>
    <s v="Tech"/>
    <x v="6"/>
    <x v="5"/>
    <s v="Central chillers inside"/>
    <s v="TRC"/>
    <s v="Existing"/>
    <s v="NE3304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186566.226"/>
    <n v="110.36708250884092"/>
    <n v="25.085680855950802"/>
  </r>
  <r>
    <s v="Tech"/>
    <x v="6"/>
    <x v="5"/>
    <s v="Central chillers inside"/>
    <s v="TRC"/>
    <s v="Existing"/>
    <s v="NE3278"/>
    <s v="Chilled Water Controls Optimization"/>
    <s v="Chilled Water Controls Optimization"/>
    <s v="NonEquip"/>
    <n v="10"/>
    <s v="Central chillers inside"/>
    <n v="0.34042665900000002"/>
    <s v="Tech/Econ"/>
    <n v="0.125"/>
    <n v="219380.68210000001"/>
    <n v="72.518153599391212"/>
    <n v="1.6427479415844565E-2"/>
  </r>
  <r>
    <s v="Tech"/>
    <x v="6"/>
    <x v="5"/>
    <s v="Central chillers inside"/>
    <s v="TRC"/>
    <s v="Existing"/>
    <s v="NE3200"/>
    <s v="Ceiling Insulation(R2 to R38)"/>
    <s v="Ceiling Insulation(R2 to R38)"/>
    <s v="NonEquip"/>
    <n v="20"/>
    <m/>
    <n v="0"/>
    <s v="Tech/Econ"/>
    <n v="5.4364379999999997E-2"/>
    <n v="0"/>
    <n v="0"/>
    <n v="0"/>
  </r>
  <r>
    <s v="Tech"/>
    <x v="6"/>
    <x v="5"/>
    <s v="Central chillers inside"/>
    <s v="TRC"/>
    <s v="Existing"/>
    <s v="NE3096"/>
    <s v="Ceiling Insulation(R12 to R38)"/>
    <s v="Ceiling Insulation(R12 to R38)"/>
    <s v="NonEquip"/>
    <n v="20"/>
    <m/>
    <n v="0"/>
    <s v="Tech/Econ"/>
    <n v="6.5438609999999998E-3"/>
    <n v="0"/>
    <n v="0"/>
    <n v="0"/>
  </r>
  <r>
    <s v="Tech"/>
    <x v="6"/>
    <x v="5"/>
    <s v="Central chillers inside"/>
    <s v="TRC"/>
    <s v="Existing"/>
    <s v="NE3044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6"/>
    <x v="5"/>
    <s v="Central chillers inside"/>
    <s v="TRC"/>
    <s v="Turnover"/>
    <s v="ET983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55729.269789999998"/>
    <n v="17.877613584559388"/>
    <n v="0.17600548534358224"/>
  </r>
  <r>
    <s v="Tech"/>
    <x v="6"/>
    <x v="5"/>
    <s v="Central chillers inside"/>
    <s v="TRC"/>
    <s v="Turnover"/>
    <s v="ET905"/>
    <s v="High Efficiency Chiller (Air Cooled, 50 tons)"/>
    <s v="High Efficiency Chiller (Air Cooled, 50 tons)"/>
    <s v="Equip"/>
    <n v="20"/>
    <s v="Central chillers inside"/>
    <n v="0.283688883"/>
    <s v="Tech/Econ"/>
    <n v="8.7591241E-2"/>
    <n v="117094.6562"/>
    <n v="27.15470788943896"/>
    <n v="6.2636388665673799"/>
  </r>
  <r>
    <s v="Tech"/>
    <x v="6"/>
    <x v="5"/>
    <s v="Central chillers inside"/>
    <s v="TRC"/>
    <s v="Turnover"/>
    <s v="ET1061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33849.858370000002"/>
    <n v="10.858830379642113"/>
    <n v="0.10690541565811838"/>
  </r>
  <r>
    <s v="Tech"/>
    <x v="6"/>
    <x v="5"/>
    <s v="Central chillers inside"/>
    <s v="TRC"/>
    <s v="New"/>
    <s v="EN931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6"/>
    <x v="5"/>
    <s v="Central chillers inside"/>
    <s v="TRC"/>
    <s v="New"/>
    <s v="EN1087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6"/>
    <x v="5"/>
    <s v="Central chillers inside"/>
    <s v="TRC"/>
    <s v="New"/>
    <s v="EN1009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6"/>
    <x v="8"/>
    <s v="Central air-handling unit"/>
    <s v="TRC"/>
    <s v="New"/>
    <s v="NN5397"/>
    <s v="Retro-Commissioning"/>
    <s v="Retro-Commissioning"/>
    <s v="NonEquip"/>
    <n v="5"/>
    <m/>
    <n v="0"/>
    <s v="Tech/Econ"/>
    <n v="0.16"/>
    <n v="0"/>
    <n v="0"/>
    <n v="0"/>
  </r>
  <r>
    <s v="Tech"/>
    <x v="6"/>
    <x v="8"/>
    <s v="Central air-handling unit"/>
    <s v="TRC"/>
    <s v="New"/>
    <s v="NN51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Central air-handling unit"/>
    <s v="TRC"/>
    <s v="New"/>
    <s v="NN4981"/>
    <s v="VAV System"/>
    <s v="VAV System"/>
    <s v="NonEquip"/>
    <n v="10"/>
    <m/>
    <n v="0"/>
    <s v="Tech/Econ"/>
    <n v="0.3"/>
    <n v="0"/>
    <n v="0"/>
    <n v="0"/>
  </r>
  <r>
    <s v="Tech"/>
    <x v="6"/>
    <x v="8"/>
    <s v="Central air-handling unit"/>
    <s v="TRC"/>
    <s v="New"/>
    <s v="NN4955"/>
    <s v="Demand Controlled Ventilation"/>
    <s v="Demand Controlled Ventilation"/>
    <s v="NonEquip"/>
    <n v="10"/>
    <m/>
    <n v="0.23391890300000001"/>
    <s v="Tech/Econ"/>
    <n v="0.40891227800000002"/>
    <n v="33797.367489999997"/>
    <n v="3.518801446880977"/>
    <n v="19.810852145939897"/>
  </r>
  <r>
    <s v="Tech"/>
    <x v="6"/>
    <x v="8"/>
    <s v="Central air-handling unit"/>
    <s v="TRC"/>
    <s v="New"/>
    <s v="NN492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8"/>
    <s v="Central air-handling unit"/>
    <s v="TRC"/>
    <s v="Existing"/>
    <s v="NE5384"/>
    <s v="Retro-Commissioning"/>
    <s v="Retro-Commissioning"/>
    <s v="NonEquip"/>
    <n v="5"/>
    <m/>
    <n v="0.21989281799999999"/>
    <s v="Tech/Econ"/>
    <n v="0.16"/>
    <n v="469196.46120000002"/>
    <n v="144.86277938171816"/>
    <n v="280.68643922806098"/>
  </r>
  <r>
    <s v="Tech"/>
    <x v="6"/>
    <x v="8"/>
    <s v="Central air-handling unit"/>
    <s v="TRC"/>
    <s v="Existing"/>
    <s v="NE51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8"/>
    <s v="Central air-handling unit"/>
    <s v="TRC"/>
    <s v="Existing"/>
    <s v="NE4968"/>
    <s v="VAV System"/>
    <s v="VAV System"/>
    <s v="NonEquip"/>
    <n v="10"/>
    <m/>
    <n v="0"/>
    <s v="Tech/Econ"/>
    <n v="0.3"/>
    <n v="0"/>
    <n v="0"/>
    <n v="0"/>
  </r>
  <r>
    <s v="Tech"/>
    <x v="6"/>
    <x v="8"/>
    <s v="Central air-handling unit"/>
    <s v="TRC"/>
    <s v="Existing"/>
    <s v="NE4942"/>
    <s v="Demand Controlled Ventilation"/>
    <s v="Demand Controlled Ventilation"/>
    <s v="NonEquip"/>
    <n v="10"/>
    <m/>
    <n v="0.23391890300000001"/>
    <s v="Tech/Econ"/>
    <n v="0.40891227800000002"/>
    <n v="1410534.578"/>
    <n v="146.8573289150589"/>
    <n v="826.80676179178158"/>
  </r>
  <r>
    <s v="Tech"/>
    <x v="6"/>
    <x v="8"/>
    <s v="Central air-handling unit"/>
    <s v="TRC"/>
    <s v="Existing"/>
    <s v="NE4916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6"/>
    <x v="3"/>
    <s v="case lighting"/>
    <s v="TRC"/>
    <s v="New"/>
    <s v="NN5267"/>
    <s v="Retro-Commissioning"/>
    <s v="Retro-Commissioning"/>
    <s v="NonEquip"/>
    <n v="5"/>
    <m/>
    <n v="0"/>
    <s v="Tech/Econ"/>
    <n v="0.16"/>
    <n v="0"/>
    <n v="0"/>
    <n v="0"/>
  </r>
  <r>
    <s v="Tech"/>
    <x v="6"/>
    <x v="3"/>
    <s v="case lighting"/>
    <s v="TRC"/>
    <s v="New"/>
    <s v="NN50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case lighting"/>
    <s v="TRC"/>
    <s v="New"/>
    <s v="NN443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case lighting"/>
    <s v="TRC"/>
    <s v="New"/>
    <s v="NN440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case lighting"/>
    <s v="TRC"/>
    <s v="New"/>
    <s v="NN3707"/>
    <s v="Facility Energy Management System"/>
    <s v="Facility Energy Management System"/>
    <s v="NonEquip"/>
    <n v="15"/>
    <m/>
    <n v="4.2759604999999999E-2"/>
    <s v="Tech/Econ"/>
    <n v="0.24"/>
    <n v="0.18554783899999999"/>
    <n v="4.8420594713935772E-5"/>
    <n v="2.2263312748814961E-5"/>
  </r>
  <r>
    <s v="Tech"/>
    <x v="6"/>
    <x v="3"/>
    <s v="case lighting"/>
    <s v="TRC"/>
    <s v="Existing"/>
    <s v="NE5254"/>
    <s v="Retro-Commissioning"/>
    <s v="Retro-Commissioning"/>
    <s v="NonEquip"/>
    <n v="5"/>
    <m/>
    <n v="0.21989281799999999"/>
    <s v="Tech/Econ"/>
    <n v="0.16"/>
    <n v="26.503010960000001"/>
    <n v="8.1827126739841185E-3"/>
    <n v="1.5854842033886752E-2"/>
  </r>
  <r>
    <s v="Tech"/>
    <x v="6"/>
    <x v="3"/>
    <s v="case lighting"/>
    <s v="TRC"/>
    <s v="Existing"/>
    <s v="NE49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3"/>
    <s v="case lighting"/>
    <s v="TRC"/>
    <s v="Existing"/>
    <s v="NE4422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6"/>
    <x v="3"/>
    <s v="case lighting"/>
    <s v="TRC"/>
    <s v="Existing"/>
    <s v="NE4396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6"/>
    <x v="3"/>
    <s v="case lighting"/>
    <s v="TRC"/>
    <s v="Existing"/>
    <s v="NE3694"/>
    <s v="Facility Energy Management System"/>
    <s v="Facility Energy Management System"/>
    <s v="NonEquip"/>
    <n v="15"/>
    <m/>
    <n v="7.1668770000000003E-3"/>
    <s v="Tech/Econ"/>
    <n v="0.24"/>
    <n v="1.297935273"/>
    <n v="3.3870940323295595E-4"/>
    <n v="1.5573524901315357E-4"/>
  </r>
  <r>
    <s v="Tech"/>
    <x v="6"/>
    <x v="6"/>
    <s v="Boilers"/>
    <s v="TRC"/>
    <s v="New"/>
    <s v="NN5345"/>
    <s v="Retro-Commissioning"/>
    <s v="Retro-Commissioning"/>
    <s v="NonEquip"/>
    <n v="5"/>
    <m/>
    <n v="0"/>
    <s v="Tech/Econ"/>
    <n v="0.16"/>
    <n v="0"/>
    <n v="0"/>
    <n v="0"/>
  </r>
  <r>
    <s v="Tech"/>
    <x v="6"/>
    <x v="6"/>
    <s v="Boilers"/>
    <s v="TRC"/>
    <s v="New"/>
    <s v="NN51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Boilers"/>
    <s v="TRC"/>
    <s v="New"/>
    <s v="NN433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Boilers"/>
    <s v="TRC"/>
    <s v="New"/>
    <s v="NN4279"/>
    <s v="Warehouse Loading Dock Seals"/>
    <s v="Warehouse Loading Dock Seals"/>
    <s v="NonEquip"/>
    <n v="18"/>
    <m/>
    <n v="0"/>
    <s v="Tech/Econ"/>
    <n v="1.6396620000000001E-3"/>
    <n v="0"/>
    <n v="0"/>
    <n v="0"/>
  </r>
  <r>
    <s v="Tech"/>
    <x v="6"/>
    <x v="6"/>
    <s v="Boilers"/>
    <s v="TRC"/>
    <s v="New"/>
    <s v="NN4253"/>
    <s v="Wall Insulation"/>
    <s v="Wall Insulation"/>
    <s v="NonEquip"/>
    <n v="20"/>
    <m/>
    <n v="0"/>
    <s v="Tech/Econ"/>
    <n v="0"/>
    <n v="0"/>
    <n v="0"/>
    <n v="0"/>
  </r>
  <r>
    <s v="Tech"/>
    <x v="6"/>
    <x v="6"/>
    <s v="Boilers"/>
    <s v="TRC"/>
    <s v="New"/>
    <s v="NN4175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6"/>
    <s v="Boilers"/>
    <s v="TRC"/>
    <s v="New"/>
    <s v="NN4097"/>
    <s v="Roof Insulation"/>
    <s v="Roof Insulation"/>
    <s v="NonEquip"/>
    <n v="20"/>
    <m/>
    <n v="0.37499365200000001"/>
    <s v="Tech/Econ"/>
    <n v="1.3961970000000001E-3"/>
    <n v="0"/>
    <n v="0"/>
    <n v="0"/>
  </r>
  <r>
    <s v="Tech"/>
    <x v="6"/>
    <x v="6"/>
    <s v="Boilers"/>
    <s v="TRC"/>
    <s v="New"/>
    <s v="NN407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Boilers"/>
    <s v="TRC"/>
    <s v="New"/>
    <s v="NN4019"/>
    <s v="Low U-Value Windows"/>
    <s v="Low U-Value Windows"/>
    <s v="NonEquip"/>
    <n v="20"/>
    <m/>
    <n v="0.26875788900000003"/>
    <s v="Tech/Econ"/>
    <n v="0.1"/>
    <n v="0"/>
    <n v="0"/>
    <n v="0"/>
  </r>
  <r>
    <s v="Tech"/>
    <x v="6"/>
    <x v="6"/>
    <s v="Boilers"/>
    <s v="TRC"/>
    <s v="New"/>
    <s v="NN3941"/>
    <s v="Infiltration Reduction - Air Sealing"/>
    <s v="Infiltration Reduction - Air Sealing"/>
    <s v="NonEquip"/>
    <n v="11"/>
    <m/>
    <n v="0"/>
    <s v="Tech/Econ"/>
    <n v="8.1983100000000003E-4"/>
    <n v="0"/>
    <n v="0"/>
    <n v="0"/>
  </r>
  <r>
    <s v="Tech"/>
    <x v="6"/>
    <x v="6"/>
    <s v="Boilers"/>
    <s v="TRC"/>
    <s v="New"/>
    <s v="NN3863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6"/>
    <s v="Boilers"/>
    <s v="TRC"/>
    <s v="New"/>
    <s v="NN3785"/>
    <s v="Green Roof"/>
    <s v="Green Roof"/>
    <s v="NonEquip"/>
    <n v="15"/>
    <m/>
    <n v="6.3E-3"/>
    <s v="Tech/Econ"/>
    <n v="2.1576690000000001E-3"/>
    <n v="0"/>
    <n v="0"/>
    <n v="0"/>
  </r>
  <r>
    <s v="Tech"/>
    <x v="6"/>
    <x v="6"/>
    <s v="Boilers"/>
    <s v="TRC"/>
    <s v="New"/>
    <s v="NN3733"/>
    <s v="Floor Insulation"/>
    <s v="Floor Insulation"/>
    <s v="NonEquip"/>
    <n v="20"/>
    <m/>
    <n v="0.16873571700000001"/>
    <s v="Tech/Econ"/>
    <n v="7.3257900000000002E-4"/>
    <n v="0"/>
    <n v="0"/>
    <n v="0"/>
  </r>
  <r>
    <s v="Tech"/>
    <x v="6"/>
    <x v="6"/>
    <s v="Boilers"/>
    <s v="TRC"/>
    <s v="New"/>
    <s v="NN3655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6"/>
    <x v="6"/>
    <s v="Boilers"/>
    <s v="TRC"/>
    <s v="New"/>
    <s v="NN357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Boilers"/>
    <s v="TRC"/>
    <s v="New"/>
    <s v="NN3551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Boilers"/>
    <s v="TRC"/>
    <s v="New"/>
    <s v="NN3499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Boilers"/>
    <s v="TRC"/>
    <s v="New"/>
    <s v="NN3447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Boilers"/>
    <s v="TRC"/>
    <s v="New"/>
    <s v="NN339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Boilers"/>
    <s v="TRC"/>
    <s v="New"/>
    <s v="NN3343"/>
    <s v="Cool Roof"/>
    <s v="Cool Roof"/>
    <s v="NonEquip"/>
    <n v="15"/>
    <m/>
    <n v="0.72175928899999997"/>
    <s v="Tech/Econ"/>
    <n v="7.7563000000000003E-4"/>
    <n v="0"/>
    <n v="0"/>
    <n v="0"/>
  </r>
  <r>
    <s v="Tech"/>
    <x v="6"/>
    <x v="6"/>
    <s v="Boilers"/>
    <s v="TRC"/>
    <s v="New"/>
    <s v="NN3239"/>
    <s v="Ceiling Insulation(R30 to R38)"/>
    <s v="Ceiling Insulation(R30 to R38)"/>
    <s v="NonEquip"/>
    <n v="20"/>
    <m/>
    <n v="0"/>
    <s v="Tech/Econ"/>
    <n v="2.8217900000000002E-4"/>
    <n v="0"/>
    <n v="0"/>
    <n v="0"/>
  </r>
  <r>
    <s v="Tech"/>
    <x v="6"/>
    <x v="6"/>
    <s v="Boilers"/>
    <s v="TRC"/>
    <s v="New"/>
    <s v="NN3187"/>
    <s v="Ceiling Insulation(R2 to R38)"/>
    <s v="Ceiling Insulation(R2 to R38)"/>
    <s v="NonEquip"/>
    <n v="20"/>
    <m/>
    <n v="0"/>
    <s v="Tech/Econ"/>
    <n v="1.9047066000000001E-2"/>
    <n v="0"/>
    <n v="0"/>
    <n v="0"/>
  </r>
  <r>
    <s v="Tech"/>
    <x v="6"/>
    <x v="6"/>
    <s v="Boilers"/>
    <s v="TRC"/>
    <s v="New"/>
    <s v="NN3135"/>
    <s v="Ceiling Insulation(R19 to R38)"/>
    <s v="Ceiling Insulation(R19 to R38)"/>
    <s v="NonEquip"/>
    <n v="20"/>
    <m/>
    <n v="0"/>
    <s v="Tech/Econ"/>
    <n v="1.05817E-3"/>
    <n v="0"/>
    <n v="0"/>
    <n v="0"/>
  </r>
  <r>
    <s v="Tech"/>
    <x v="6"/>
    <x v="6"/>
    <s v="Boilers"/>
    <s v="TRC"/>
    <s v="New"/>
    <s v="NN3083"/>
    <s v="Ceiling Insulation(R12 to R38)"/>
    <s v="Ceiling Insulation(R12 to R38)"/>
    <s v="NonEquip"/>
    <n v="20"/>
    <m/>
    <n v="0"/>
    <s v="Tech/Econ"/>
    <n v="2.2927020000000002E-3"/>
    <n v="0"/>
    <n v="0"/>
    <n v="0"/>
  </r>
  <r>
    <s v="Tech"/>
    <x v="6"/>
    <x v="6"/>
    <s v="Boilers"/>
    <s v="TRC"/>
    <s v="New"/>
    <s v="NN3005"/>
    <s v="Air Curtains"/>
    <s v="Air Curtains"/>
    <s v="NonEquip"/>
    <n v="8"/>
    <m/>
    <n v="0.283688883"/>
    <s v="Tech/Econ"/>
    <n v="2.6027799999999999E-3"/>
    <n v="0"/>
    <n v="0"/>
    <n v="0"/>
  </r>
  <r>
    <s v="Tech"/>
    <x v="6"/>
    <x v="6"/>
    <s v="Boilers"/>
    <s v="TRC"/>
    <s v="Existing"/>
    <s v="NE5332"/>
    <s v="Retro-Commissioning"/>
    <s v="Retro-Commissioning"/>
    <s v="NonEquip"/>
    <n v="5"/>
    <m/>
    <n v="0.21989281799999999"/>
    <s v="Tech/Econ"/>
    <n v="0.16"/>
    <n v="0"/>
    <n v="0"/>
    <n v="0"/>
  </r>
  <r>
    <s v="Tech"/>
    <x v="6"/>
    <x v="6"/>
    <s v="Boilers"/>
    <s v="TRC"/>
    <s v="Existing"/>
    <s v="NE51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6"/>
    <s v="Boilers"/>
    <s v="TRC"/>
    <s v="Existing"/>
    <s v="NE4318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6"/>
    <x v="6"/>
    <s v="Boilers"/>
    <s v="TRC"/>
    <s v="Existing"/>
    <s v="NE4266"/>
    <s v="Warehouse Loading Dock Seals"/>
    <s v="Warehouse Loading Dock Seals"/>
    <s v="NonEquip"/>
    <n v="18"/>
    <m/>
    <n v="0"/>
    <s v="Tech/Econ"/>
    <n v="1.8092819999999999E-3"/>
    <n v="0"/>
    <n v="0"/>
    <n v="0"/>
  </r>
  <r>
    <s v="Tech"/>
    <x v="6"/>
    <x v="6"/>
    <s v="Boilers"/>
    <s v="TRC"/>
    <s v="Existing"/>
    <s v="NE4240"/>
    <s v="Wall Insulation"/>
    <s v="Wall Insulation"/>
    <s v="NonEquip"/>
    <n v="20"/>
    <m/>
    <n v="0"/>
    <s v="Tech/Econ"/>
    <n v="2.1814423999999999E-2"/>
    <n v="0"/>
    <n v="0"/>
    <n v="0"/>
  </r>
  <r>
    <s v="Tech"/>
    <x v="6"/>
    <x v="6"/>
    <s v="Boilers"/>
    <s v="TRC"/>
    <s v="Existing"/>
    <s v="NE4162"/>
    <s v="Smart Thermostat"/>
    <s v="Smart Thermostat"/>
    <s v="NonEquip"/>
    <n v="11"/>
    <m/>
    <n v="0.45326910799999998"/>
    <s v="Tech/Econ"/>
    <n v="0.1"/>
    <n v="0"/>
    <n v="0"/>
    <n v="0"/>
  </r>
  <r>
    <s v="Tech"/>
    <x v="6"/>
    <x v="6"/>
    <s v="Boilers"/>
    <s v="TRC"/>
    <s v="Existing"/>
    <s v="NE4084"/>
    <s v="Roof Insulation"/>
    <s v="Roof Insulation"/>
    <s v="NonEquip"/>
    <n v="20"/>
    <m/>
    <n v="0.43498857299999999"/>
    <s v="Tech/Econ"/>
    <n v="3.081262E-3"/>
    <n v="0"/>
    <n v="0"/>
    <n v="0"/>
  </r>
  <r>
    <s v="Tech"/>
    <x v="6"/>
    <x v="6"/>
    <s v="Boilers"/>
    <s v="TRC"/>
    <s v="Existing"/>
    <s v="NE405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6"/>
    <x v="6"/>
    <s v="Boilers"/>
    <s v="TRC"/>
    <s v="Existing"/>
    <s v="NE4006"/>
    <s v="Low U-Value Windows"/>
    <s v="Low U-Value Windows"/>
    <s v="NonEquip"/>
    <n v="20"/>
    <m/>
    <n v="0.107503156"/>
    <s v="Tech/Econ"/>
    <n v="0.46"/>
    <n v="0"/>
    <n v="0"/>
    <n v="0"/>
  </r>
  <r>
    <s v="Tech"/>
    <x v="6"/>
    <x v="6"/>
    <s v="Boilers"/>
    <s v="TRC"/>
    <s v="Existing"/>
    <s v="NE3928"/>
    <s v="Infiltration Reduction - Air Sealing"/>
    <s v="Infiltration Reduction - Air Sealing"/>
    <s v="NonEquip"/>
    <n v="11"/>
    <m/>
    <n v="0"/>
    <s v="Tech/Econ"/>
    <n v="9.0464099999999997E-4"/>
    <n v="0"/>
    <n v="0"/>
    <n v="0"/>
  </r>
  <r>
    <s v="Tech"/>
    <x v="6"/>
    <x v="6"/>
    <s v="Boilers"/>
    <s v="TRC"/>
    <s v="Existing"/>
    <s v="NE3850"/>
    <s v="Hotel Card Energy Control Systems"/>
    <s v="Hotel Card Energy Control Systems"/>
    <s v="NonEquip"/>
    <n v="15"/>
    <m/>
    <n v="0.41261382600000002"/>
    <s v="Tech/Econ"/>
    <n v="4.8571207999999998E-2"/>
    <n v="0"/>
    <n v="0"/>
    <n v="0"/>
  </r>
  <r>
    <s v="Tech"/>
    <x v="6"/>
    <x v="6"/>
    <s v="Boilers"/>
    <s v="TRC"/>
    <s v="Existing"/>
    <s v="NE3772"/>
    <s v="Green Roof"/>
    <s v="Green Roof"/>
    <s v="NonEquip"/>
    <n v="15"/>
    <m/>
    <n v="1.2600000000000001E-3"/>
    <s v="Tech/Econ"/>
    <n v="2.3808760000000001E-3"/>
    <n v="0"/>
    <n v="0"/>
    <n v="0"/>
  </r>
  <r>
    <s v="Tech"/>
    <x v="6"/>
    <x v="6"/>
    <s v="Boilers"/>
    <s v="TRC"/>
    <s v="Existing"/>
    <s v="NE3720"/>
    <s v="Floor Insulation"/>
    <s v="Floor Insulation"/>
    <s v="NonEquip"/>
    <n v="20"/>
    <m/>
    <n v="0.121489716"/>
    <s v="Tech/Econ"/>
    <n v="8.08364E-4"/>
    <n v="0"/>
    <n v="0"/>
    <n v="0"/>
  </r>
  <r>
    <s v="Tech"/>
    <x v="6"/>
    <x v="6"/>
    <s v="Boilers"/>
    <s v="TRC"/>
    <s v="Existing"/>
    <s v="NE3642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6"/>
    <x v="6"/>
    <s v="Boilers"/>
    <s v="TRC"/>
    <s v="Existing"/>
    <s v="NE3564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6"/>
    <x v="6"/>
    <s v="Boilers"/>
    <s v="TRC"/>
    <s v="Existing"/>
    <s v="NE3538"/>
    <s v="Duct Sealing Repair"/>
    <s v="Duct Sealing Repair"/>
    <s v="NonEquip"/>
    <n v="15"/>
    <m/>
    <n v="0"/>
    <s v="Tech/Econ"/>
    <n v="0.12"/>
    <n v="0"/>
    <n v="0"/>
    <n v="0"/>
  </r>
  <r>
    <s v="Tech"/>
    <x v="6"/>
    <x v="6"/>
    <s v="Boilers"/>
    <s v="TRC"/>
    <s v="Existing"/>
    <s v="NE3486"/>
    <s v="Duct Insulation"/>
    <s v="Duct Insulation"/>
    <s v="NonEquip"/>
    <n v="15"/>
    <m/>
    <n v="0"/>
    <s v="Tech/Econ"/>
    <n v="2.0452499999999998E-2"/>
    <n v="0"/>
    <n v="0"/>
    <n v="0"/>
  </r>
  <r>
    <s v="Tech"/>
    <x v="6"/>
    <x v="6"/>
    <s v="Boilers"/>
    <s v="TRC"/>
    <s v="Existing"/>
    <s v="NE3434"/>
    <s v="Destratification Fans"/>
    <s v="Destratification Fans"/>
    <s v="NonEquip"/>
    <n v="10"/>
    <m/>
    <n v="0"/>
    <s v="Tech/Econ"/>
    <n v="0.13147383200000001"/>
    <n v="0"/>
    <n v="0"/>
    <n v="0"/>
  </r>
  <r>
    <s v="Tech"/>
    <x v="6"/>
    <x v="6"/>
    <s v="Boilers"/>
    <s v="TRC"/>
    <s v="Existing"/>
    <s v="NE3382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6"/>
    <x v="6"/>
    <s v="Boilers"/>
    <s v="TRC"/>
    <s v="Existing"/>
    <s v="NE3330"/>
    <s v="Cool Roof"/>
    <s v="Cool Roof"/>
    <s v="NonEquip"/>
    <n v="15"/>
    <m/>
    <n v="0.72679928900000002"/>
    <s v="Tech/Econ"/>
    <n v="8.5586799999999997E-4"/>
    <n v="0"/>
    <n v="0"/>
    <n v="0"/>
  </r>
  <r>
    <s v="Tech"/>
    <x v="6"/>
    <x v="6"/>
    <s v="Boilers"/>
    <s v="TRC"/>
    <s v="Existing"/>
    <s v="NE3226"/>
    <s v="Ceiling Insulation(R30 to R38)"/>
    <s v="Ceiling Insulation(R30 to R38)"/>
    <s v="NonEquip"/>
    <n v="20"/>
    <m/>
    <n v="0"/>
    <s v="Tech/Econ"/>
    <n v="3.1137E-4"/>
    <n v="0"/>
    <n v="0"/>
    <n v="0"/>
  </r>
  <r>
    <s v="Tech"/>
    <x v="6"/>
    <x v="6"/>
    <s v="Boilers"/>
    <s v="TRC"/>
    <s v="Existing"/>
    <s v="NE3174"/>
    <s v="Ceiling Insulation(R2 to R38)"/>
    <s v="Ceiling Insulation(R2 to R38)"/>
    <s v="NonEquip"/>
    <n v="20"/>
    <m/>
    <n v="0"/>
    <s v="Tech/Econ"/>
    <n v="2.1017451999999999E-2"/>
    <n v="0"/>
    <n v="0"/>
    <n v="0"/>
  </r>
  <r>
    <s v="Tech"/>
    <x v="6"/>
    <x v="6"/>
    <s v="Boilers"/>
    <s v="TRC"/>
    <s v="Existing"/>
    <s v="NE3122"/>
    <s v="Ceiling Insulation(R19 to R38)"/>
    <s v="Ceiling Insulation(R19 to R38)"/>
    <s v="NonEquip"/>
    <n v="20"/>
    <m/>
    <n v="0"/>
    <s v="Tech/Econ"/>
    <n v="1.1676360000000001E-3"/>
    <n v="0"/>
    <n v="0"/>
    <n v="0"/>
  </r>
  <r>
    <s v="Tech"/>
    <x v="6"/>
    <x v="6"/>
    <s v="Boilers"/>
    <s v="TRC"/>
    <s v="Existing"/>
    <s v="NE3070"/>
    <s v="Ceiling Insulation(R12 to R38)"/>
    <s v="Ceiling Insulation(R12 to R38)"/>
    <s v="NonEquip"/>
    <n v="20"/>
    <m/>
    <n v="0"/>
    <s v="Tech/Econ"/>
    <n v="2.5298790000000001E-3"/>
    <n v="0"/>
    <n v="0"/>
    <n v="0"/>
  </r>
  <r>
    <s v="Tech"/>
    <x v="6"/>
    <x v="6"/>
    <s v="Boilers"/>
    <s v="TRC"/>
    <s v="Existing"/>
    <s v="NE2992"/>
    <s v="Air Curtains"/>
    <s v="Air Curtains"/>
    <s v="NonEquip"/>
    <n v="8"/>
    <m/>
    <n v="0.33447269499999999"/>
    <s v="Tech/Econ"/>
    <n v="2.6027799999999999E-3"/>
    <n v="0"/>
    <n v="0"/>
    <n v="0"/>
  </r>
  <r>
    <s v="Tech"/>
    <x v="6"/>
    <x v="9"/>
    <s v="&quot;Point-of-Use&quot; water heaters"/>
    <s v="TRC"/>
    <s v="New"/>
    <s v="NN5423"/>
    <s v="Retro-Commissioning"/>
    <s v="Retro-Commissioning"/>
    <s v="NonEquip"/>
    <n v="5"/>
    <m/>
    <n v="0"/>
    <s v="Tech/Econ"/>
    <n v="0.16"/>
    <n v="0"/>
    <n v="0"/>
    <n v="0"/>
  </r>
  <r>
    <s v="Tech"/>
    <x v="6"/>
    <x v="9"/>
    <s v="&quot;Point-of-Use&quot; water heaters"/>
    <s v="TRC"/>
    <s v="New"/>
    <s v="NN52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&quot;Point-of-Use&quot; water heaters"/>
    <s v="TRC"/>
    <s v="New"/>
    <s v="NN2927"/>
    <s v="Thermostatic Shower Restriction Valve"/>
    <s v="Thermostatic Shower Restriction Valve"/>
    <s v="NonEquip"/>
    <n v="10"/>
    <s v="Centralized water heaters"/>
    <n v="0"/>
    <s v="Tech/Econ"/>
    <n v="0.13663203199999999"/>
    <n v="0"/>
    <n v="0"/>
    <n v="0"/>
  </r>
  <r>
    <s v="Tech"/>
    <x v="6"/>
    <x v="9"/>
    <s v="&quot;Point-of-Use&quot; water heaters"/>
    <s v="TRC"/>
    <s v="New"/>
    <s v="NN2901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6"/>
    <x v="9"/>
    <s v="&quot;Point-of-Use&quot; water heaters"/>
    <s v="TRC"/>
    <s v="New"/>
    <s v="NN2875"/>
    <s v="Low-Flow Pre-Rinse Sprayers"/>
    <s v="Low-Flow Pre-Rinse Sprayers"/>
    <s v="NonEquip"/>
    <n v="5"/>
    <s v="Centralized water heaters"/>
    <n v="0"/>
    <s v="Tech/Econ"/>
    <n v="3.2863489000000003E-2"/>
    <n v="0"/>
    <n v="0"/>
    <n v="0"/>
  </r>
  <r>
    <s v="Tech"/>
    <x v="6"/>
    <x v="9"/>
    <s v="&quot;Point-of-Use&quot; water heaters"/>
    <s v="TRC"/>
    <s v="New"/>
    <s v="NN2849"/>
    <s v="Low Flow Shower Head"/>
    <s v="Low Flow Shower Head"/>
    <s v="NonEquip"/>
    <n v="10"/>
    <s v="Centralized water heaters"/>
    <n v="0"/>
    <s v="Tech/Econ"/>
    <n v="2.7682927E-2"/>
    <n v="0"/>
    <n v="0"/>
    <n v="0"/>
  </r>
  <r>
    <s v="Tech"/>
    <x v="6"/>
    <x v="9"/>
    <s v="&quot;Point-of-Use&quot; water heaters"/>
    <s v="TRC"/>
    <s v="New"/>
    <s v="NN2823"/>
    <s v="Hot Water Pipe Insulation"/>
    <s v="Hot Water Pipe Insulation"/>
    <s v="NonEquip"/>
    <n v="13"/>
    <s v="Centralized water heaters"/>
    <n v="0"/>
    <s v="Tech/Econ"/>
    <n v="5.8897894999999999E-2"/>
    <n v="0"/>
    <n v="0"/>
    <n v="0"/>
  </r>
  <r>
    <s v="Tech"/>
    <x v="6"/>
    <x v="9"/>
    <s v="&quot;Point-of-Use&quot; water heaters"/>
    <s v="TRC"/>
    <s v="New"/>
    <s v="NN2797"/>
    <s v="Hot Water Circulation Pump Control"/>
    <s v="Hot Water Circulation Pump Control"/>
    <s v="NonEquip"/>
    <n v="15"/>
    <s v="Centralized water heaters"/>
    <n v="0"/>
    <s v="Tech/Econ"/>
    <n v="2.8284712E-2"/>
    <n v="0"/>
    <n v="0"/>
    <n v="0"/>
  </r>
  <r>
    <s v="Tech"/>
    <x v="6"/>
    <x v="9"/>
    <s v="&quot;Point-of-Use&quot; water heaters"/>
    <s v="TRC"/>
    <s v="New"/>
    <s v="NN2771"/>
    <s v="Faucet Aerator"/>
    <s v="Faucet Aerator"/>
    <s v="NonEquip"/>
    <n v="10"/>
    <s v="Centralized water heaters"/>
    <n v="0"/>
    <s v="Tech/Econ"/>
    <n v="9.483834E-3"/>
    <n v="0"/>
    <n v="0"/>
    <n v="0"/>
  </r>
  <r>
    <s v="Tech"/>
    <x v="6"/>
    <x v="9"/>
    <s v="&quot;Point-of-Use&quot; water heaters"/>
    <s v="TRC"/>
    <s v="New"/>
    <s v="NN2745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6"/>
    <x v="9"/>
    <s v="&quot;Point-of-Use&quot; water heaters"/>
    <s v="TRC"/>
    <s v="Existing"/>
    <s v="NE5410"/>
    <s v="Retro-Commissioning"/>
    <s v="Retro-Commissioning"/>
    <s v="NonEquip"/>
    <n v="5"/>
    <m/>
    <n v="0.21989281799999999"/>
    <s v="Tech/Econ"/>
    <n v="0.16"/>
    <n v="5849.3153620000003"/>
    <n v="1.8059558221141605"/>
    <n v="3.4992239640569918"/>
  </r>
  <r>
    <s v="Tech"/>
    <x v="6"/>
    <x v="9"/>
    <s v="&quot;Point-of-Use&quot; water heaters"/>
    <s v="TRC"/>
    <s v="Existing"/>
    <s v="NE52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6"/>
    <x v="9"/>
    <s v="&quot;Point-of-Use&quot; water heaters"/>
    <s v="TRC"/>
    <s v="Existing"/>
    <s v="NE2914"/>
    <s v="Thermostatic Shower Restriction Valve"/>
    <s v="Thermostatic Shower Restriction Valve"/>
    <s v="NonEquip"/>
    <n v="10"/>
    <s v="Centralized water heaters"/>
    <n v="0"/>
    <s v="Tech/Econ"/>
    <n v="0.130704081"/>
    <n v="0"/>
    <n v="0"/>
    <n v="0"/>
  </r>
  <r>
    <s v="Tech"/>
    <x v="6"/>
    <x v="9"/>
    <s v="&quot;Point-of-Use&quot; water heaters"/>
    <s v="TRC"/>
    <s v="Existing"/>
    <s v="NE2888"/>
    <s v="Tank Wrap on Water Heater"/>
    <s v="Tank Wrap on Water Heater"/>
    <s v="NonEquip"/>
    <n v="7"/>
    <s v="Centralized water heaters"/>
    <n v="0"/>
    <s v="Tech/Econ"/>
    <n v="1.0970397999999999E-2"/>
    <n v="0"/>
    <n v="0"/>
    <n v="0"/>
  </r>
  <r>
    <s v="Tech"/>
    <x v="6"/>
    <x v="9"/>
    <s v="&quot;Point-of-Use&quot; water heaters"/>
    <s v="TRC"/>
    <s v="Existing"/>
    <s v="NE2862"/>
    <s v="Low-Flow Pre-Rinse Sprayers"/>
    <s v="Low-Flow Pre-Rinse Sprayers"/>
    <s v="NonEquip"/>
    <n v="5"/>
    <s v="Centralized water heaters"/>
    <n v="0"/>
    <s v="Tech/Econ"/>
    <n v="3.1338179000000001E-2"/>
    <n v="0"/>
    <n v="0"/>
    <n v="0"/>
  </r>
  <r>
    <s v="Tech"/>
    <x v="6"/>
    <x v="9"/>
    <s v="&quot;Point-of-Use&quot; water heaters"/>
    <s v="TRC"/>
    <s v="Existing"/>
    <s v="NE2836"/>
    <s v="Low Flow Shower Head"/>
    <s v="Low Flow Shower Head"/>
    <s v="NonEquip"/>
    <n v="10"/>
    <s v="Centralized water heaters"/>
    <n v="0"/>
    <s v="Tech/Econ"/>
    <n v="2.6481869000000002E-2"/>
    <n v="0"/>
    <n v="0"/>
    <n v="0"/>
  </r>
  <r>
    <s v="Tech"/>
    <x v="6"/>
    <x v="9"/>
    <s v="&quot;Point-of-Use&quot; water heaters"/>
    <s v="TRC"/>
    <s v="Existing"/>
    <s v="NE2810"/>
    <s v="Hot Water Pipe Insulation"/>
    <s v="Hot Water Pipe Insulation"/>
    <s v="NonEquip"/>
    <n v="13"/>
    <s v="Centralized water heaters"/>
    <n v="0"/>
    <s v="Tech/Econ"/>
    <n v="5.6342536999999998E-2"/>
    <n v="0"/>
    <n v="0"/>
    <n v="0"/>
  </r>
  <r>
    <s v="Tech"/>
    <x v="6"/>
    <x v="9"/>
    <s v="&quot;Point-of-Use&quot; water heaters"/>
    <s v="TRC"/>
    <s v="Existing"/>
    <s v="NE2784"/>
    <s v="Hot Water Circulation Pump Control"/>
    <s v="Hot Water Circulation Pump Control"/>
    <s v="NonEquip"/>
    <n v="15"/>
    <s v="Centralized water heaters"/>
    <n v="0"/>
    <s v="Tech/Econ"/>
    <n v="2.7057543999999999E-2"/>
    <n v="0"/>
    <n v="0"/>
    <n v="0"/>
  </r>
  <r>
    <s v="Tech"/>
    <x v="6"/>
    <x v="9"/>
    <s v="&quot;Point-of-Use&quot; water heaters"/>
    <s v="TRC"/>
    <s v="Existing"/>
    <s v="NE2758"/>
    <s v="Faucet Aerator"/>
    <s v="Faucet Aerator"/>
    <s v="NonEquip"/>
    <n v="10"/>
    <s v="Centralized water heaters"/>
    <n v="0"/>
    <s v="Tech/Econ"/>
    <n v="9.0723660000000001E-3"/>
    <n v="0"/>
    <n v="0"/>
    <n v="0"/>
  </r>
  <r>
    <s v="Tech"/>
    <x v="6"/>
    <x v="9"/>
    <s v="&quot;Point-of-Use&quot; water heaters"/>
    <s v="TRC"/>
    <s v="Existing"/>
    <s v="NE2732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6"/>
    <x v="9"/>
    <s v="&quot;Point-of-Use&quot; water heaters"/>
    <s v="TRC"/>
    <s v="Turnover"/>
    <s v="ET398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9730.2787750000007"/>
    <n v="1.0824754198387434"/>
    <n v="1.129493328789331"/>
  </r>
  <r>
    <s v="Tech"/>
    <x v="6"/>
    <x v="9"/>
    <s v="&quot;Point-of-Use&quot; water heaters"/>
    <s v="TRC"/>
    <s v="Turnover"/>
    <s v="ET320"/>
    <s v="Energy Star Commercial Dishwasher"/>
    <s v="Energy Star Commercial Dishwasher"/>
    <s v="Equip"/>
    <n v="15"/>
    <s v="&quot;Point-of-Use&quot; water heaters"/>
    <n v="0.29699999999999999"/>
    <s v="Tech/Econ"/>
    <n v="0.294162969"/>
    <n v="16847.042369999999"/>
    <n v="1.2224453628594012"/>
    <n v="-1.3005789102410941E-4"/>
  </r>
  <r>
    <s v="Tech"/>
    <x v="6"/>
    <x v="9"/>
    <s v="&quot;Point-of-Use&quot; water heaters"/>
    <s v="TRC"/>
    <s v="New"/>
    <s v="EN424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73.32399090000001"/>
    <n v="1.9281971684064522E-2"/>
    <n v="2.011949461753142E-2"/>
  </r>
  <r>
    <s v="Tech"/>
    <x v="6"/>
    <x v="9"/>
    <s v="&quot;Point-of-Use&quot; water heaters"/>
    <s v="TRC"/>
    <s v="New"/>
    <s v="EN346"/>
    <s v="Energy Star Commercial Dishwasher"/>
    <s v="Energy Star Commercial Dishwasher"/>
    <s v="Equip"/>
    <n v="15"/>
    <s v="&quot;Point-of-Use&quot; water heaters"/>
    <n v="0.29699999999999999"/>
    <s v="Tech/Econ"/>
    <n v="0.294162969"/>
    <n v="403.66658899999999"/>
    <n v="2.9290621999208625E-2"/>
    <n v="-3.1162754915203529E-6"/>
  </r>
  <r>
    <s v="Tech"/>
    <x v="7"/>
    <x v="0"/>
    <s v="Walk-in cooler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Walk-in cooler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Walk-in cooler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Walk-in cooler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Walk-in cooler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Walk-in cooler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Walk-in cooler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Walk-in cooler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Walk-in cooler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Walk-in cooler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Walk-in cooler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Walk-in cooler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Walk-in cooler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Walk-in cooler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Walk-in cooler"/>
    <s v="TRC"/>
    <s v="Existing"/>
    <s v="NE5307"/>
    <s v="Retro-Commissioning"/>
    <s v="Retro-Commissioning"/>
    <s v="NonEquip"/>
    <n v="5"/>
    <m/>
    <n v="0.21989281799999999"/>
    <s v="Tech/Econ"/>
    <n v="0.16"/>
    <n v="569.08263590000001"/>
    <n v="9.5140252662813229E-2"/>
    <n v="0.29497231798533496"/>
  </r>
  <r>
    <s v="Tech"/>
    <x v="7"/>
    <x v="0"/>
    <s v="Walk-in cooler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Walk-in cooler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Walk-in cooler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Walk-in cooler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Walk-in cooler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Walk-in cooler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Walk-in cooler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Walk-in cooler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Walk-in cooler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Walk-in cooler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Walk-in cooler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Walk-in cooler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Walk-in cooler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Vending and ice makers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Vending and ice makers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Vending and ice makers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Vending and ice makers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Vending and ice makers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Vending and ice makers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Vending and ice makers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Vending and ice makers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Vending and ice makers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Vending and ice makers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Vending and ice makers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Vending and ice makers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Vending and ice makers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Existing"/>
    <s v="NE5307"/>
    <s v="Retro-Commissioning"/>
    <s v="Retro-Commissioning"/>
    <s v="NonEquip"/>
    <n v="5"/>
    <m/>
    <n v="0.21989281799999999"/>
    <s v="Tech/Econ"/>
    <n v="0.16"/>
    <n v="44244.476750000002"/>
    <n v="7.3968707378881486"/>
    <n v="22.933217500751649"/>
  </r>
  <r>
    <s v="Tech"/>
    <x v="7"/>
    <x v="0"/>
    <s v="Vending and ice makers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Vending and ice makers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Vending and ice makers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Vending and ice makers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Vending and ice makers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Vending and ice makers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Vending and ice makers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Vending and ice makers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Vending and ice makers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Vending and ice makers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Vending and ice makers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Vending and ice makers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Vending and ice makers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Vending and ice makers"/>
    <s v="TRC"/>
    <s v="Turnover"/>
    <s v="ET2577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7"/>
    <x v="0"/>
    <s v="Vending and ice makers"/>
    <s v="TRC"/>
    <s v="Turnover"/>
    <s v="ET2499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7"/>
    <x v="0"/>
    <s v="Vending and ice makers"/>
    <s v="TRC"/>
    <s v="New"/>
    <s v="EN2603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7"/>
    <x v="0"/>
    <s v="Vending and ice makers"/>
    <s v="TRC"/>
    <s v="New"/>
    <s v="EN2525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7"/>
    <x v="1"/>
    <s v="Street lighting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Street lighting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treet lighting"/>
    <s v="TRC"/>
    <s v="New"/>
    <s v="NN298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treet lighting"/>
    <s v="TRC"/>
    <s v="New"/>
    <s v="NN295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treet lighting"/>
    <s v="TRC"/>
    <s v="Existing"/>
    <s v="NE5281"/>
    <s v="Retro-Commissioning"/>
    <s v="Retro-Commissioning"/>
    <s v="NonEquip"/>
    <n v="5"/>
    <m/>
    <n v="0.21989281799999999"/>
    <s v="Tech/Econ"/>
    <n v="0.16"/>
    <n v="3196.234719"/>
    <n v="0"/>
    <n v="1.656702742999008"/>
  </r>
  <r>
    <s v="Tech"/>
    <x v="7"/>
    <x v="1"/>
    <s v="Street lighting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treet lighting"/>
    <s v="TRC"/>
    <s v="Existing"/>
    <s v="NE296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treet lighting"/>
    <s v="TRC"/>
    <s v="Existing"/>
    <s v="NE294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treet lighting"/>
    <s v="TRC"/>
    <s v="Turnover"/>
    <s v="ET789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7"/>
    <x v="1"/>
    <s v="Street lighting"/>
    <s v="TRC"/>
    <s v="Turnover"/>
    <s v="ET750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7"/>
    <x v="1"/>
    <s v="Street lighting"/>
    <s v="TRC"/>
    <s v="New"/>
    <s v="EN815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7"/>
    <x v="1"/>
    <s v="Street lighting"/>
    <s v="TRC"/>
    <s v="New"/>
    <s v="EN776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7"/>
    <x v="2"/>
    <s v="Steamer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Steamer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Steamer"/>
    <s v="TRC"/>
    <s v="Turnover"/>
    <s v="ET204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7"/>
    <x v="2"/>
    <s v="Steamer"/>
    <s v="TRC"/>
    <s v="New"/>
    <s v="EN230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7"/>
    <x v="1"/>
    <s v="Spot lighting/Security/Flood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Spot lighting/Security/Flood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pot lighting/Security/Flood"/>
    <s v="TRC"/>
    <s v="New"/>
    <s v="NN298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pot lighting/Security/Flood"/>
    <s v="TRC"/>
    <s v="New"/>
    <s v="NN295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pot lighting/Security/Flood"/>
    <s v="TRC"/>
    <s v="Existing"/>
    <s v="NE5281"/>
    <s v="Retro-Commissioning"/>
    <s v="Retro-Commissioning"/>
    <s v="NonEquip"/>
    <n v="5"/>
    <m/>
    <n v="0.21989281799999999"/>
    <s v="Tech/Econ"/>
    <n v="0.16"/>
    <n v="2745.8563640000002"/>
    <n v="0"/>
    <n v="1.4232583555513536"/>
  </r>
  <r>
    <s v="Tech"/>
    <x v="7"/>
    <x v="1"/>
    <s v="Spot lighting/Security/Flood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Spot lighting/Security/Flood"/>
    <s v="TRC"/>
    <s v="Existing"/>
    <s v="NE296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Spot lighting/Security/Flood"/>
    <s v="TRC"/>
    <s v="Existing"/>
    <s v="NE294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Spot lighting/Security/Flood"/>
    <s v="TRC"/>
    <s v="Turnover"/>
    <s v="ET672"/>
    <s v="LED Exterior Lighting"/>
    <s v="LED Exterior Lighting"/>
    <s v="Equip"/>
    <n v="13"/>
    <s v="Spot lighting/Security/Flood"/>
    <n v="4.6238565000000002E-2"/>
    <s v="Tech/Econ"/>
    <n v="0.60509554099999996"/>
    <n v="2246.463295"/>
    <n v="0"/>
    <n v="0"/>
  </r>
  <r>
    <s v="Tech"/>
    <x v="7"/>
    <x v="1"/>
    <s v="Spot lighting/Security/Flood"/>
    <s v="TRC"/>
    <s v="Turnover"/>
    <s v="ET555"/>
    <s v="LED - 9W Flood"/>
    <s v="LED - 9W Flood"/>
    <s v="Equip"/>
    <n v="15"/>
    <s v="Spot lighting/Security/Flood"/>
    <n v="0.13485280999999999"/>
    <s v="Tech/Econ"/>
    <n v="0.86153846199999995"/>
    <n v="10554.61284"/>
    <n v="0"/>
    <n v="0"/>
  </r>
  <r>
    <s v="Tech"/>
    <x v="7"/>
    <x v="1"/>
    <s v="Spot lighting/Security/Flood"/>
    <s v="TRC"/>
    <s v="Turnover"/>
    <s v="ET477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7"/>
    <x v="1"/>
    <s v="Spot lighting/Security/Flood"/>
    <s v="TRC"/>
    <s v="New"/>
    <s v="EN698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7"/>
    <x v="1"/>
    <s v="Spot lighting/Security/Flood"/>
    <s v="TRC"/>
    <s v="New"/>
    <s v="EN581"/>
    <s v="LED - 9W Flood"/>
    <s v="LED - 9W Flood"/>
    <s v="Equip"/>
    <n v="15"/>
    <s v="Spot lighting/Security/Flood"/>
    <n v="0.13485280999999999"/>
    <s v="Tech/Econ"/>
    <n v="0.86153846199999995"/>
    <n v="0"/>
    <n v="0"/>
    <n v="0"/>
  </r>
  <r>
    <s v="Tech"/>
    <x v="7"/>
    <x v="1"/>
    <s v="Spot lighting/Security/Flood"/>
    <s v="TRC"/>
    <s v="New"/>
    <s v="EN503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7"/>
    <x v="3"/>
    <s v="Spot lighting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Spot lighting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Spot lighting"/>
    <s v="TRC"/>
    <s v="New"/>
    <s v="NN443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Spot lighting"/>
    <s v="TRC"/>
    <s v="New"/>
    <s v="NN441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Spot lighting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Spot lighting"/>
    <s v="TRC"/>
    <s v="Existing"/>
    <s v="NE5255"/>
    <s v="Retro-Commissioning"/>
    <s v="Retro-Commissioning"/>
    <s v="NonEquip"/>
    <n v="5"/>
    <m/>
    <n v="0.21989281799999999"/>
    <s v="Tech/Econ"/>
    <n v="0.16"/>
    <n v="232.71614389999999"/>
    <n v="3.8905901063641293E-2"/>
    <n v="0.12062364245261233"/>
  </r>
  <r>
    <s v="Tech"/>
    <x v="7"/>
    <x v="3"/>
    <s v="Spot lighting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Spot lighting"/>
    <s v="TRC"/>
    <s v="Existing"/>
    <s v="NE442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Spot lighting"/>
    <s v="TRC"/>
    <s v="Existing"/>
    <s v="NE439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Spot lighting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110.74201239999999"/>
    <n v="2.3210827494000778E-2"/>
    <n v="1.9959324912853581E-3"/>
  </r>
  <r>
    <s v="Tech"/>
    <x v="7"/>
    <x v="3"/>
    <s v="Spot lighting"/>
    <s v="TRC"/>
    <s v="Turnover"/>
    <s v="ET1608"/>
    <s v="LED Display Lighting (Interior)"/>
    <s v="LED Display Lighting (Interior)"/>
    <s v="Equip"/>
    <n v="15"/>
    <s v="Spot lighting"/>
    <n v="2.3061565999999999E-2"/>
    <s v="Tech/Econ"/>
    <n v="0.87037036999999995"/>
    <n v="255.51973989999999"/>
    <n v="6.2747172301667709E-2"/>
    <n v="1.4174633253512618E-2"/>
  </r>
  <r>
    <s v="Tech"/>
    <x v="7"/>
    <x v="3"/>
    <s v="Spot lighting"/>
    <s v="TRC"/>
    <s v="Turnover"/>
    <s v="ET1569"/>
    <s v="LED - 14W"/>
    <s v="LED - 14W"/>
    <s v="Equip"/>
    <n v="15"/>
    <s v="Spot lighting"/>
    <n v="0.86416099999999996"/>
    <s v="Tech/Econ"/>
    <n v="0.53333333299999997"/>
    <n v="5749.3543840000002"/>
    <n v="1.3794753892305642"/>
    <n v="0.31894612702985553"/>
  </r>
  <r>
    <s v="Tech"/>
    <x v="7"/>
    <x v="3"/>
    <s v="Spot lighting"/>
    <s v="TRC"/>
    <s v="Turnover"/>
    <s v="ET1452"/>
    <s v="CFL-23W"/>
    <s v="CFL-23W"/>
    <s v="Equip"/>
    <n v="7.8"/>
    <s v="Spot lighting"/>
    <n v="0"/>
    <s v="Tech/Econ"/>
    <n v="0.233333333"/>
    <n v="0"/>
    <n v="0"/>
    <n v="0"/>
  </r>
  <r>
    <s v="Tech"/>
    <x v="7"/>
    <x v="3"/>
    <s v="Spot lighting"/>
    <s v="TRC"/>
    <s v="New"/>
    <s v="EN1634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7"/>
    <x v="3"/>
    <s v="Spot lighting"/>
    <s v="TRC"/>
    <s v="New"/>
    <s v="EN1595"/>
    <s v="LED - 14W"/>
    <s v="LED - 14W"/>
    <s v="Equip"/>
    <n v="15"/>
    <s v="Spot lighting"/>
    <n v="0"/>
    <s v="Tech/Econ"/>
    <n v="0.53333333299999997"/>
    <n v="0"/>
    <n v="0"/>
    <n v="0"/>
  </r>
  <r>
    <s v="Tech"/>
    <x v="7"/>
    <x v="3"/>
    <s v="Spot lighting"/>
    <s v="TRC"/>
    <s v="New"/>
    <s v="EN1478"/>
    <s v="CFL-23W"/>
    <s v="CFL-23W"/>
    <s v="Equip"/>
    <n v="7.8"/>
    <s v="Spot lighting"/>
    <n v="0"/>
    <s v="Tech/Econ"/>
    <n v="0.233333333"/>
    <n v="0"/>
    <n v="0"/>
    <n v="0"/>
  </r>
  <r>
    <s v="Tech"/>
    <x v="7"/>
    <x v="4"/>
    <s v="Servers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Servers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Servers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Servers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Servers"/>
    <s v="TRC"/>
    <s v="Existing"/>
    <s v="NE4579"/>
    <s v="Smart Strip Plug Outlet"/>
    <s v="Smart Strip Plug Outlet"/>
    <s v="NonEquip"/>
    <n v="4"/>
    <m/>
    <n v="0.43897121900000002"/>
    <s v="Tech/Econ"/>
    <n v="1.1869345E-2"/>
    <n v="468.0100779"/>
    <n v="6.9590332245515626E-2"/>
    <n v="0"/>
  </r>
  <r>
    <s v="Tech"/>
    <x v="7"/>
    <x v="4"/>
    <s v="Servers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Servers"/>
    <s v="TRC"/>
    <s v="Turnover"/>
    <s v="ET2304"/>
    <s v="Server Virtualization"/>
    <s v="Server Virtualization"/>
    <s v="Equip"/>
    <n v="3"/>
    <s v="Servers"/>
    <n v="0.39024188399999998"/>
    <s v="Tech/Econ"/>
    <n v="0.85714285700000004"/>
    <n v="50676.117850000002"/>
    <n v="7.5426017320296879"/>
    <n v="5.2460608678101837"/>
  </r>
  <r>
    <s v="Tech"/>
    <x v="7"/>
    <x v="4"/>
    <s v="Servers"/>
    <s v="TRC"/>
    <s v="Turnover"/>
    <s v="ET2226"/>
    <s v="Energy Star Servers"/>
    <s v="Energy Star Servers"/>
    <s v="Equip"/>
    <n v="4"/>
    <s v="Servers"/>
    <n v="0.472814805"/>
    <s v="Tech/Econ"/>
    <n v="0.23076923099999999"/>
    <n v="11001.14315"/>
    <n v="1.6374032759002382"/>
    <n v="1.1388533500380014"/>
  </r>
  <r>
    <s v="Tech"/>
    <x v="7"/>
    <x v="4"/>
    <s v="Servers"/>
    <s v="TRC"/>
    <s v="Turnover"/>
    <s v="ET1140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7"/>
    <x v="4"/>
    <s v="Servers"/>
    <s v="TRC"/>
    <s v="New"/>
    <s v="EN2330"/>
    <s v="Server Virtualization"/>
    <s v="Server Virtualization"/>
    <s v="Equip"/>
    <n v="3"/>
    <s v="Servers"/>
    <n v="0.39024188399999998"/>
    <s v="Tech/Econ"/>
    <n v="0.85714285700000004"/>
    <n v="0"/>
    <n v="0"/>
    <n v="0"/>
  </r>
  <r>
    <s v="Tech"/>
    <x v="7"/>
    <x v="4"/>
    <s v="Servers"/>
    <s v="TRC"/>
    <s v="New"/>
    <s v="EN2252"/>
    <s v="Energy Star Servers"/>
    <s v="Energy Star Servers"/>
    <s v="Equip"/>
    <n v="4"/>
    <s v="Servers"/>
    <n v="0.472814805"/>
    <s v="Tech/Econ"/>
    <n v="0.23076923099999999"/>
    <n v="0"/>
    <n v="0"/>
    <n v="0"/>
  </r>
  <r>
    <s v="Tech"/>
    <x v="7"/>
    <x v="4"/>
    <s v="Servers"/>
    <s v="TRC"/>
    <s v="New"/>
    <s v="EN1166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7"/>
    <x v="5"/>
    <s v="Residential-type central air conditioners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Residential-type central air conditioners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Residential-type central air conditioners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Residential-type central air conditioners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Residential-type central air conditioners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Residential-type central air conditioners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Residential-type central air conditioners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Residential-type central air conditioners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Residential-type central air conditioners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Residential-type central air conditioners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Residential-type central air conditioners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Residential-type central air conditioners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Residential-type central air conditioners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Residential-type central air conditioners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Residential-type central air conditioners"/>
    <s v="TRC"/>
    <s v="New"/>
    <s v="NN3422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7"/>
    <x v="5"/>
    <s v="Residential-type central air conditioners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Residential-type central air conditioners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Residential-type central air conditioners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Residential-type central air conditioners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Residential-type central air conditioners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Residential-type central air conditioners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Residential-type central air conditioners"/>
    <s v="TRC"/>
    <s v="Existing"/>
    <s v="NE5359"/>
    <s v="Retro-Commissioning"/>
    <s v="Retro-Commissioning"/>
    <s v="NonEquip"/>
    <n v="5"/>
    <m/>
    <n v="0.21989281799999999"/>
    <s v="Tech/Econ"/>
    <n v="0.16"/>
    <n v="14473.802250000001"/>
    <n v="2.4197561411776589"/>
    <n v="0"/>
  </r>
  <r>
    <s v="Tech"/>
    <x v="7"/>
    <x v="5"/>
    <s v="Residential-type central air conditioners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Residential-type central air conditioners"/>
    <s v="TRC"/>
    <s v="Existing"/>
    <s v="NE4371"/>
    <s v="Window Sun Protection"/>
    <s v="Window Sun Protection"/>
    <s v="NonEquip"/>
    <n v="10"/>
    <m/>
    <n v="0.12836799800000001"/>
    <s v="Tech/Econ"/>
    <n v="0.16"/>
    <n v="8626.6297300000006"/>
    <n v="3.6934012815213446"/>
    <n v="-0.61556667466872328"/>
  </r>
  <r>
    <s v="Tech"/>
    <x v="7"/>
    <x v="5"/>
    <s v="Residential-type central air conditioners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Residential-type central air conditioners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Residential-type central air conditioners"/>
    <s v="TRC"/>
    <s v="Existing"/>
    <s v="NE4137"/>
    <s v="Smart Thermostat"/>
    <s v="Smart Thermostat"/>
    <s v="NonEquip"/>
    <n v="11"/>
    <m/>
    <n v="0.22463499100000001"/>
    <s v="Tech/Econ"/>
    <n v="0.1"/>
    <n v="8916.0815129999992"/>
    <n v="0.10586810790727667"/>
    <n v="0"/>
  </r>
  <r>
    <s v="Tech"/>
    <x v="7"/>
    <x v="5"/>
    <s v="Residential-type central air conditioners"/>
    <s v="TRC"/>
    <s v="Existing"/>
    <s v="NE4111"/>
    <s v="Roof Insulation"/>
    <s v="Roof Insulation"/>
    <s v="NonEquip"/>
    <n v="20"/>
    <m/>
    <n v="0.49964329400000002"/>
    <s v="Tech/Econ"/>
    <n v="2.580953E-3"/>
    <n v="500.34524540000001"/>
    <n v="1.0012106006431945E-2"/>
    <n v="0"/>
  </r>
  <r>
    <s v="Tech"/>
    <x v="7"/>
    <x v="5"/>
    <s v="Residential-type central air conditioners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Residential-type central air conditioners"/>
    <s v="TRC"/>
    <s v="Existing"/>
    <s v="NE3981"/>
    <s v="Low U-Value Windows"/>
    <s v="Low U-Value Windows"/>
    <s v="NonEquip"/>
    <n v="20"/>
    <m/>
    <n v="0.14464400299999999"/>
    <s v="Tech/Econ"/>
    <n v="0.46"/>
    <n v="44178.667580000001"/>
    <n v="15.209113283033803"/>
    <n v="0"/>
  </r>
  <r>
    <s v="Tech"/>
    <x v="7"/>
    <x v="5"/>
    <s v="Residential-type central air conditioners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Residential-type central air conditioners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Residential-type central air conditioners"/>
    <s v="TRC"/>
    <s v="Existing"/>
    <s v="NE3799"/>
    <s v="Green Roof"/>
    <s v="Green Roof"/>
    <s v="NonEquip"/>
    <n v="15"/>
    <m/>
    <n v="3.3407620000000002E-3"/>
    <s v="Tech/Econ"/>
    <n v="1.495779E-3"/>
    <n v="1.933651185"/>
    <n v="2.4949563345876946E-4"/>
    <n v="0"/>
  </r>
  <r>
    <s v="Tech"/>
    <x v="7"/>
    <x v="5"/>
    <s v="Residential-type central air conditioners"/>
    <s v="TRC"/>
    <s v="Existing"/>
    <s v="NE3747"/>
    <s v="Floor Insulation"/>
    <s v="Floor Insulation"/>
    <s v="NonEquip"/>
    <n v="20"/>
    <m/>
    <n v="0.24187553000000001"/>
    <s v="Tech/Econ"/>
    <n v="6.7710800000000005E-4"/>
    <n v="63.374337339999997"/>
    <n v="1.2681455242533584E-3"/>
    <n v="0"/>
  </r>
  <r>
    <s v="Tech"/>
    <x v="7"/>
    <x v="5"/>
    <s v="Residential-type central air conditioners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6515.4669329999997"/>
    <n v="1.3656007846280507"/>
    <n v="0"/>
  </r>
  <r>
    <s v="Tech"/>
    <x v="7"/>
    <x v="5"/>
    <s v="Residential-type central air conditioners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Residential-type central air conditioners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Residential-type central air conditioners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Residential-type central air conditioners"/>
    <s v="TRC"/>
    <s v="Existing"/>
    <s v="NE3409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48280.930310000003"/>
    <n v="14.691484676046194"/>
    <n v="0"/>
  </r>
  <r>
    <s v="Tech"/>
    <x v="7"/>
    <x v="5"/>
    <s v="Residential-type central air conditioners"/>
    <s v="TRC"/>
    <s v="Existing"/>
    <s v="NE3357"/>
    <s v="Cool Roof"/>
    <s v="Cool Roof"/>
    <s v="NonEquip"/>
    <n v="15"/>
    <m/>
    <n v="0.72471852699999995"/>
    <s v="Tech/Econ"/>
    <n v="1.9183679999999999E-3"/>
    <n v="538.72928890000003"/>
    <n v="6.9511298749002609E-2"/>
    <n v="0"/>
  </r>
  <r>
    <s v="Tech"/>
    <x v="7"/>
    <x v="5"/>
    <s v="Residential-type central air conditioners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Residential-type central air conditioners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Residential-type central air conditioners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Residential-type central air conditioners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Residential-type central air conditioners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Residential-type central air conditioners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Residential-type central air conditioners"/>
    <s v="TRC"/>
    <s v="Turnover"/>
    <s v="ET828"/>
    <s v="Geothermal Heat Pump"/>
    <s v="Geothermal Heat Pump"/>
    <s v="Equip"/>
    <n v="15"/>
    <s v="Residential-type central air conditioners"/>
    <n v="0.30497880399999999"/>
    <s v="Tech/Econ"/>
    <n v="0.211764706"/>
    <n v="32782.27665"/>
    <n v="14.097867818345817"/>
    <n v="0"/>
  </r>
  <r>
    <s v="Tech"/>
    <x v="7"/>
    <x v="5"/>
    <s v="Residential-type central air conditioners"/>
    <s v="TRC"/>
    <s v="Turnover"/>
    <s v="ET1374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12207.0503"/>
    <n v="34.143670170443208"/>
    <n v="0"/>
  </r>
  <r>
    <s v="Tech"/>
    <x v="7"/>
    <x v="5"/>
    <s v="Residential-type central air conditioners"/>
    <s v="TRC"/>
    <s v="Turnover"/>
    <s v="ET1296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Turnover"/>
    <s v="ET1257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New"/>
    <s v="EN854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7"/>
    <x v="5"/>
    <s v="Residential-type central air conditioners"/>
    <s v="TRC"/>
    <s v="New"/>
    <s v="EN1400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7"/>
    <x v="5"/>
    <s v="Residential-type central air conditioners"/>
    <s v="TRC"/>
    <s v="New"/>
    <s v="EN1322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7"/>
    <x v="5"/>
    <s v="Residential-type central air conditioners"/>
    <s v="TRC"/>
    <s v="New"/>
    <s v="EN1283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7"/>
    <x v="6"/>
    <s v="Residential/split system heat pump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Residential/split system heat pump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Residential/split system heat pump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Residential/split system heat pump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Residential/split system heat pump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Residential/split system heat pump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Residential/split system heat pump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Residential/split system heat pump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Residential/split system heat pump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Residential/split system heat pump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Residential/split system heat pump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Residential/split system heat pump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Residential/split system heat pump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Residential/split system heat pump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Residential/split system heat pump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Residential/split system heat pump"/>
    <s v="TRC"/>
    <s v="New"/>
    <s v="NN3396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0"/>
    <n v="0"/>
    <n v="0"/>
  </r>
  <r>
    <s v="Tech"/>
    <x v="7"/>
    <x v="6"/>
    <s v="Residential/split system heat pump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Residential/split system heat pump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Residential/split system heat pump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Residential/split system heat pump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Residential/split system heat pump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Residential/split system heat pump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Residential/split system heat pump"/>
    <s v="TRC"/>
    <s v="Existing"/>
    <s v="NE5333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6"/>
    <s v="Residential/split system heat pump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Residential/split system heat pump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Residential/split system heat pump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Residential/split system heat pump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Residential/split system heat pump"/>
    <s v="TRC"/>
    <s v="Existing"/>
    <s v="NE4163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Residential/split system heat pump"/>
    <s v="TRC"/>
    <s v="Existing"/>
    <s v="NE4085"/>
    <s v="Roof Insulation"/>
    <s v="Roof Insulation"/>
    <s v="NonEquip"/>
    <n v="20"/>
    <m/>
    <n v="0.49964329400000002"/>
    <s v="Tech/Econ"/>
    <n v="9.9780500000000005E-4"/>
    <n v="0"/>
    <n v="0"/>
    <n v="0"/>
  </r>
  <r>
    <s v="Tech"/>
    <x v="7"/>
    <x v="6"/>
    <s v="Residential/split system heat pump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Residential/split system heat pump"/>
    <s v="TRC"/>
    <s v="Existing"/>
    <s v="NE4007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6"/>
    <s v="Residential/split system heat pump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Residential/split system heat pump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Residential/split system heat pump"/>
    <s v="TRC"/>
    <s v="Existing"/>
    <s v="NE3773"/>
    <s v="Green Roof"/>
    <s v="Green Roof"/>
    <s v="NonEquip"/>
    <n v="15"/>
    <m/>
    <n v="3.3407620000000002E-3"/>
    <s v="Tech/Econ"/>
    <n v="7.7099899999999997E-4"/>
    <n v="0"/>
    <n v="0"/>
    <n v="0"/>
  </r>
  <r>
    <s v="Tech"/>
    <x v="7"/>
    <x v="6"/>
    <s v="Residential/split system heat pump"/>
    <s v="TRC"/>
    <s v="Existing"/>
    <s v="NE3721"/>
    <s v="Floor Insulation"/>
    <s v="Floor Insulation"/>
    <s v="NonEquip"/>
    <n v="20"/>
    <m/>
    <n v="0.24187553000000001"/>
    <s v="Tech/Econ"/>
    <n v="2.6177200000000001E-4"/>
    <n v="0"/>
    <n v="0"/>
    <n v="0"/>
  </r>
  <r>
    <s v="Tech"/>
    <x v="7"/>
    <x v="6"/>
    <s v="Residential/split system heat pump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Residential/split system heat pump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Residential/split system heat pump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Residential/split system heat pump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Residential/split system heat pump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Residential/split system heat pump"/>
    <s v="TRC"/>
    <s v="Existing"/>
    <s v="NE3383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0"/>
    <n v="0"/>
    <n v="0"/>
  </r>
  <r>
    <s v="Tech"/>
    <x v="7"/>
    <x v="6"/>
    <s v="Residential/split system heat pump"/>
    <s v="TRC"/>
    <s v="Existing"/>
    <s v="NE3331"/>
    <s v="Cool Roof"/>
    <s v="Cool Roof"/>
    <s v="NonEquip"/>
    <n v="15"/>
    <m/>
    <n v="0.72471852699999995"/>
    <s v="Tech/Econ"/>
    <n v="2.7715599999999997E-4"/>
    <n v="0"/>
    <n v="0"/>
    <n v="0"/>
  </r>
  <r>
    <s v="Tech"/>
    <x v="7"/>
    <x v="6"/>
    <s v="Residential/split system heat pump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Residential/split system heat pump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Residential/split system heat pump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Residential/split system heat pump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Residential/split system heat pump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Residential/split system heat pump"/>
    <s v="TRC"/>
    <s v="Turnover"/>
    <s v="ET867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7"/>
    <x v="6"/>
    <s v="Residential/split system heat pump"/>
    <s v="TRC"/>
    <s v="Turnover"/>
    <s v="ET1413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0"/>
    <n v="0"/>
    <n v="0"/>
  </r>
  <r>
    <s v="Tech"/>
    <x v="7"/>
    <x v="6"/>
    <s v="Residential/split system heat pump"/>
    <s v="TRC"/>
    <s v="Turnover"/>
    <s v="ET1335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7"/>
    <x v="6"/>
    <s v="Residential/split system heat pump"/>
    <s v="TRC"/>
    <s v="New"/>
    <s v="EN893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7"/>
    <x v="6"/>
    <s v="Residential/split system heat pump"/>
    <s v="TRC"/>
    <s v="New"/>
    <s v="EN1439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0"/>
    <n v="0"/>
    <n v="0"/>
  </r>
  <r>
    <s v="Tech"/>
    <x v="7"/>
    <x v="6"/>
    <s v="Residential/split system heat pump"/>
    <s v="TRC"/>
    <s v="New"/>
    <s v="EN1361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7"/>
    <x v="0"/>
    <s v="Residential style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Residential style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Residential style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Residential style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Residential style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Residential style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Residential style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Residential style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Residential style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Residential style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Residential style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Residential style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Residential style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Residential style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Residential style"/>
    <s v="TRC"/>
    <s v="Existing"/>
    <s v="NE5307"/>
    <s v="Retro-Commissioning"/>
    <s v="Retro-Commissioning"/>
    <s v="NonEquip"/>
    <n v="5"/>
    <m/>
    <n v="0.21989281799999999"/>
    <s v="Tech/Econ"/>
    <n v="0.16"/>
    <n v="192907.40090000001"/>
    <n v="32.250604225741419"/>
    <n v="99.989596607544797"/>
  </r>
  <r>
    <s v="Tech"/>
    <x v="7"/>
    <x v="0"/>
    <s v="Residential style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Residential style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Residential style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Residential style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Residential style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Residential style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Residential style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Residential style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Residential style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Residential style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Residential style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Residential style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Residential style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Residential style"/>
    <s v="TRC"/>
    <s v="Turnover"/>
    <s v="ET2538"/>
    <s v="Energy Star Refrigerator"/>
    <s v="Energy Star Refrigerator"/>
    <s v="Equip"/>
    <n v="12"/>
    <s v="Residential style"/>
    <n v="0.45600000000000002"/>
    <s v="Tech/Econ"/>
    <n v="0.21988700899999999"/>
    <n v="611039.57770000002"/>
    <n v="80.449441394263019"/>
    <n v="63.302390578404477"/>
  </r>
  <r>
    <s v="Tech"/>
    <x v="7"/>
    <x v="0"/>
    <s v="Residential style"/>
    <s v="TRC"/>
    <s v="New"/>
    <s v="EN2564"/>
    <s v="Energy Star Refrigerator"/>
    <s v="Energy Star Refrigerator"/>
    <s v="Equip"/>
    <n v="12"/>
    <s v="Residential style"/>
    <n v="0.53200000000000003"/>
    <s v="Tech/Econ"/>
    <n v="0.21988700899999999"/>
    <n v="0"/>
    <n v="0"/>
    <n v="0"/>
  </r>
  <r>
    <s v="Tech"/>
    <x v="7"/>
    <x v="2"/>
    <s v="Range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Range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Pool pump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Pool pump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Pool pump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Pool pump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Pool pump"/>
    <s v="TRC"/>
    <s v="Existing"/>
    <s v="NE543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7"/>
    <s v="Pool pump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Pool pump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Pool pump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Pool pump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Pool pump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Pool pump"/>
    <s v="TRC"/>
    <s v="Turnover"/>
    <s v="ET2112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7"/>
    <x v="7"/>
    <s v="Pool pump"/>
    <s v="TRC"/>
    <s v="Turnover"/>
    <s v="ET2073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7"/>
    <x v="7"/>
    <s v="Pool pump"/>
    <s v="TRC"/>
    <s v="Turnover"/>
    <s v="ET2037"/>
    <s v="Solar Powered Pool Pump"/>
    <s v="Solar Powered Pool Pump"/>
    <s v="Equip"/>
    <n v="10"/>
    <s v="Pool pump"/>
    <n v="0"/>
    <s v="Tech/Econ"/>
    <n v="0.81"/>
    <n v="0"/>
    <n v="0"/>
    <n v="0"/>
  </r>
  <r>
    <s v="Tech"/>
    <x v="7"/>
    <x v="7"/>
    <s v="Pool pump"/>
    <s v="TRC"/>
    <s v="Turnover"/>
    <s v="ET1998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7"/>
    <x v="7"/>
    <s v="Pool pump"/>
    <s v="TRC"/>
    <s v="Turnover"/>
    <s v="ET1959"/>
    <s v="Heat Pump Pool Heater"/>
    <s v="Heat Pump Pool Heater"/>
    <s v="Equip"/>
    <n v="15"/>
    <s v="Pool pump"/>
    <n v="0"/>
    <s v="Tech/Econ"/>
    <n v="0.8"/>
    <n v="0"/>
    <n v="0"/>
    <n v="0"/>
  </r>
  <r>
    <s v="Tech"/>
    <x v="7"/>
    <x v="7"/>
    <s v="Pool pump"/>
    <s v="TRC"/>
    <s v="New"/>
    <s v="EN2136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7"/>
    <x v="7"/>
    <s v="Pool pump"/>
    <s v="TRC"/>
    <s v="New"/>
    <s v="EN2099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7"/>
    <x v="7"/>
    <s v="Pool pump"/>
    <s v="TRC"/>
    <s v="New"/>
    <s v="EN2061"/>
    <s v="Solar Powered Pool Pump"/>
    <s v="Solar Powered Pool Pump"/>
    <s v="Equip"/>
    <n v="10"/>
    <s v="Pool pump"/>
    <n v="0"/>
    <s v="Tech/Econ"/>
    <n v="0.81"/>
    <n v="0"/>
    <n v="0"/>
    <n v="0"/>
  </r>
  <r>
    <s v="Tech"/>
    <x v="7"/>
    <x v="7"/>
    <s v="Pool pump"/>
    <s v="TRC"/>
    <s v="New"/>
    <s v="EN2024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7"/>
    <x v="7"/>
    <s v="Pool pump"/>
    <s v="TRC"/>
    <s v="New"/>
    <s v="EN1985"/>
    <s v="Heat Pump Pool Heater"/>
    <s v="Heat Pump Pool Heater"/>
    <s v="Equip"/>
    <n v="15"/>
    <s v="Pool pump"/>
    <n v="0"/>
    <s v="Tech/Econ"/>
    <n v="0.8"/>
    <n v="0"/>
    <n v="0"/>
    <n v="0"/>
  </r>
  <r>
    <s v="Tech"/>
    <x v="7"/>
    <x v="6"/>
    <s v="Packaged central unit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Packaged central unit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Packaged central unit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Packaged central unit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Packaged central unit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Packaged central unit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Packaged central unit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Packaged central unit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Packaged central unit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Packaged central unit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Packaged central unit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Packaged central unit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Packaged central unit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Packaged central unit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Packaged central unit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Packaged central unit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Packaged central unit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Packaged central unit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Packaged central unit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Packaged central unit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Packaged central unit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Packaged central unit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Packaged central unit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Packaged central unit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Packaged central unit"/>
    <s v="TRC"/>
    <s v="Existing"/>
    <s v="NE5333"/>
    <s v="Retro-Commissioning"/>
    <s v="Retro-Commissioning"/>
    <s v="NonEquip"/>
    <n v="5"/>
    <m/>
    <n v="0.21989281799999999"/>
    <s v="Tech/Econ"/>
    <n v="0.16"/>
    <n v="677853.91449999996"/>
    <n v="0"/>
    <n v="351.35168040979062"/>
  </r>
  <r>
    <s v="Tech"/>
    <x v="7"/>
    <x v="6"/>
    <s v="Packaged central unit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Packaged central unit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Packaged central unit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Packaged central unit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Packaged central unit"/>
    <s v="TRC"/>
    <s v="Existing"/>
    <s v="NE4163"/>
    <s v="Smart Thermostat"/>
    <s v="Smart Thermostat"/>
    <s v="NonEquip"/>
    <n v="11"/>
    <m/>
    <n v="0.22463499100000001"/>
    <s v="Tech/Econ"/>
    <n v="0.1"/>
    <n v="455801.97"/>
    <n v="0"/>
    <n v="-74.894518209612727"/>
  </r>
  <r>
    <s v="Tech"/>
    <x v="7"/>
    <x v="6"/>
    <s v="Packaged central unit"/>
    <s v="TRC"/>
    <s v="Existing"/>
    <s v="NE4085"/>
    <s v="Roof Insulation"/>
    <s v="Roof Insulation"/>
    <s v="NonEquip"/>
    <n v="20"/>
    <m/>
    <n v="0.49964329400000002"/>
    <s v="Tech/Econ"/>
    <n v="9.9780500000000005E-4"/>
    <n v="9267.3570330000002"/>
    <n v="0"/>
    <n v="4.1803059831844314"/>
  </r>
  <r>
    <s v="Tech"/>
    <x v="7"/>
    <x v="6"/>
    <s v="Packaged central unit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Packaged central unit"/>
    <s v="TRC"/>
    <s v="Existing"/>
    <s v="NE4007"/>
    <s v="Low U-Value Windows"/>
    <s v="Low U-Value Windows"/>
    <s v="NonEquip"/>
    <n v="20"/>
    <m/>
    <n v="0.14464400299999999"/>
    <s v="Tech/Econ"/>
    <n v="0.46"/>
    <n v="1466426.6540000001"/>
    <n v="0"/>
    <n v="-85.24880835511496"/>
  </r>
  <r>
    <s v="Tech"/>
    <x v="7"/>
    <x v="6"/>
    <s v="Packaged central unit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Packaged central unit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Packaged central unit"/>
    <s v="TRC"/>
    <s v="Existing"/>
    <s v="NE3773"/>
    <s v="Green Roof"/>
    <s v="Green Roof"/>
    <s v="NonEquip"/>
    <n v="15"/>
    <m/>
    <n v="3.3407620000000002E-3"/>
    <s v="Tech/Econ"/>
    <n v="7.7099899999999997E-4"/>
    <n v="47.855615649999997"/>
    <n v="0"/>
    <n v="0"/>
  </r>
  <r>
    <s v="Tech"/>
    <x v="7"/>
    <x v="6"/>
    <s v="Packaged central unit"/>
    <s v="TRC"/>
    <s v="Existing"/>
    <s v="NE3721"/>
    <s v="Floor Insulation"/>
    <s v="Floor Insulation"/>
    <s v="NonEquip"/>
    <n v="20"/>
    <m/>
    <n v="0.24187553000000001"/>
    <s v="Tech/Econ"/>
    <n v="2.6177200000000001E-4"/>
    <n v="1176.1462570000001"/>
    <n v="0"/>
    <n v="0.53053434951620404"/>
  </r>
  <r>
    <s v="Tech"/>
    <x v="7"/>
    <x v="6"/>
    <s v="Packaged central unit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282308.72659999999"/>
    <n v="0"/>
    <n v="5.0881246221089542"/>
  </r>
  <r>
    <s v="Tech"/>
    <x v="7"/>
    <x v="6"/>
    <s v="Packaged central unit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Packaged central unit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Packaged central unit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Packaged central unit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Packaged central unit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Packaged central unit"/>
    <s v="TRC"/>
    <s v="Existing"/>
    <s v="NE3331"/>
    <s v="Cool Roof"/>
    <s v="Cool Roof"/>
    <s v="NonEquip"/>
    <n v="15"/>
    <m/>
    <n v="0.72471852699999995"/>
    <s v="Tech/Econ"/>
    <n v="2.7715599999999997E-4"/>
    <n v="3731.8694089999999"/>
    <n v="0"/>
    <n v="0"/>
  </r>
  <r>
    <s v="Tech"/>
    <x v="7"/>
    <x v="6"/>
    <s v="Packaged central unit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Packaged central unit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Packaged central unit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Packaged central unit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Packaged central unit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Packaged central unit"/>
    <s v="TRC"/>
    <s v="Turnover"/>
    <s v="ET1218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568380.1531"/>
    <n v="0"/>
    <n v="0"/>
  </r>
  <r>
    <s v="Tech"/>
    <x v="7"/>
    <x v="6"/>
    <s v="Packaged central unit"/>
    <s v="TRC"/>
    <s v="New"/>
    <s v="EN1244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0"/>
    <n v="0"/>
    <n v="0"/>
  </r>
  <r>
    <s v="Tech"/>
    <x v="7"/>
    <x v="5"/>
    <s v="Packaged air conditioning units (RTUs)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Packaged air conditioning units (RTUs)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Packaged air conditioning units (RTUs)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Packaged air conditioning units (RTUs)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Packaged air conditioning units (RTUs)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Packaged air conditioning units (RTUs)"/>
    <s v="TRC"/>
    <s v="New"/>
    <s v="NN4124"/>
    <s v="Roof Insulation"/>
    <s v="Roof Insulation"/>
    <s v="NonEquip"/>
    <n v="20"/>
    <m/>
    <n v="0.49964329400000002"/>
    <s v="Tech/Econ"/>
    <n v="1.290476E-3"/>
    <n v="0"/>
    <n v="0"/>
    <n v="0"/>
  </r>
  <r>
    <s v="Tech"/>
    <x v="7"/>
    <x v="5"/>
    <s v="Packaged air conditioning units (RTUs)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Packaged air conditioning units (RTUs)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Packaged air conditioning units (RTUs)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Packaged air conditioning units (RTUs)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Packaged air conditioning units (RTUs)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Packaged air conditioning units (RTUs)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Packaged air conditioning units (RTUs)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Packaged air conditioning units (RTUs)"/>
    <s v="TRC"/>
    <s v="New"/>
    <s v="NN3604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0"/>
    <n v="0"/>
    <n v="0"/>
  </r>
  <r>
    <s v="Tech"/>
    <x v="7"/>
    <x v="5"/>
    <s v="Packaged air conditioning units (RTUs)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Packaged air conditioning units (RTUs)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Packaged air conditioning units (RTUs)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Packaged air conditioning units (RTUs)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Packaged air conditioning units (RTUs)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Packaged air conditioning units (RTUs)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Packaged air conditioning units (RTUs)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Packaged air conditioning units (RTUs)"/>
    <s v="TRC"/>
    <s v="New"/>
    <s v="NN3162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Packaged air conditioning units (RTUs)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Packaged air conditioning units (RTUs)"/>
    <s v="TRC"/>
    <s v="New"/>
    <s v="NN3058"/>
    <s v="Airside Economizer"/>
    <s v="Airside Economizer"/>
    <s v="NonEquip"/>
    <n v="10"/>
    <s v="Packaged air conditioning units (RTUs)"/>
    <n v="3.0349965999999999E-2"/>
    <s v="Tech/Econ"/>
    <n v="5.5555555999999999E-2"/>
    <n v="0"/>
    <n v="0"/>
    <n v="0"/>
  </r>
  <r>
    <s v="Tech"/>
    <x v="7"/>
    <x v="5"/>
    <s v="Packaged air conditioning units (RTUs)"/>
    <s v="TRC"/>
    <s v="Existing"/>
    <s v="NE5359"/>
    <s v="Retro-Commissioning"/>
    <s v="Retro-Commissioning"/>
    <s v="NonEquip"/>
    <n v="5"/>
    <m/>
    <n v="0.21989281799999999"/>
    <s v="Tech/Econ"/>
    <n v="0.16"/>
    <n v="1137785.727"/>
    <n v="190.21705234728745"/>
    <n v="0"/>
  </r>
  <r>
    <s v="Tech"/>
    <x v="7"/>
    <x v="5"/>
    <s v="Packaged air conditioning units (RTUs)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Packaged air conditioning units (RTUs)"/>
    <s v="TRC"/>
    <s v="Existing"/>
    <s v="NE4371"/>
    <s v="Window Sun Protection"/>
    <s v="Window Sun Protection"/>
    <s v="NonEquip"/>
    <n v="10"/>
    <m/>
    <n v="0.12836799800000001"/>
    <s v="Tech/Econ"/>
    <n v="0.16"/>
    <n v="761766.84299999999"/>
    <n v="326.14250549926737"/>
    <n v="-54.357066095892513"/>
  </r>
  <r>
    <s v="Tech"/>
    <x v="7"/>
    <x v="5"/>
    <s v="Packaged air conditioning units (RTUs)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Packaged air conditioning units (RTUs)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Packaged air conditioning units (RTUs)"/>
    <s v="TRC"/>
    <s v="Existing"/>
    <s v="NE4137"/>
    <s v="Smart Thermostat"/>
    <s v="Smart Thermostat"/>
    <s v="NonEquip"/>
    <n v="11"/>
    <m/>
    <n v="0.22463499100000001"/>
    <s v="Tech/Econ"/>
    <n v="0.1"/>
    <n v="816037.13749999995"/>
    <n v="9.689492811750517"/>
    <n v="0"/>
  </r>
  <r>
    <s v="Tech"/>
    <x v="7"/>
    <x v="5"/>
    <s v="Packaged air conditioning units (RTUs)"/>
    <s v="TRC"/>
    <s v="Existing"/>
    <s v="NE4111"/>
    <s v="Roof Insulation"/>
    <s v="Roof Insulation"/>
    <s v="NonEquip"/>
    <n v="20"/>
    <m/>
    <n v="0.49964329400000002"/>
    <s v="Tech/Econ"/>
    <n v="2.580953E-3"/>
    <n v="40235.985330000003"/>
    <n v="0.80513796043998676"/>
    <n v="0"/>
  </r>
  <r>
    <s v="Tech"/>
    <x v="7"/>
    <x v="5"/>
    <s v="Packaged air conditioning units (RTUs)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Packaged air conditioning units (RTUs)"/>
    <s v="TRC"/>
    <s v="Existing"/>
    <s v="NE3981"/>
    <s v="Low U-Value Windows"/>
    <s v="Low U-Value Windows"/>
    <s v="NonEquip"/>
    <n v="20"/>
    <m/>
    <n v="0.14464400299999999"/>
    <s v="Tech/Econ"/>
    <n v="0.46"/>
    <n v="2680444.8199999998"/>
    <n v="922.77995578926755"/>
    <n v="0"/>
  </r>
  <r>
    <s v="Tech"/>
    <x v="7"/>
    <x v="5"/>
    <s v="Packaged air conditioning units (RTUs)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Packaged air conditioning units (RTUs)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Packaged air conditioning units (RTUs)"/>
    <s v="TRC"/>
    <s v="Existing"/>
    <s v="NE3799"/>
    <s v="Green Roof"/>
    <s v="Green Roof"/>
    <s v="NonEquip"/>
    <n v="15"/>
    <m/>
    <n v="3.3407620000000002E-3"/>
    <s v="Tech/Econ"/>
    <n v="1.495779E-3"/>
    <n v="155.49735190000001"/>
    <n v="2.0063551593175109E-2"/>
    <n v="0"/>
  </r>
  <r>
    <s v="Tech"/>
    <x v="7"/>
    <x v="5"/>
    <s v="Packaged air conditioning units (RTUs)"/>
    <s v="TRC"/>
    <s v="Existing"/>
    <s v="NE3747"/>
    <s v="Floor Insulation"/>
    <s v="Floor Insulation"/>
    <s v="NonEquip"/>
    <n v="20"/>
    <m/>
    <n v="0.24187553000000001"/>
    <s v="Tech/Econ"/>
    <n v="6.7710800000000005E-4"/>
    <n v="5096.3388400000003"/>
    <n v="0.10197975334008523"/>
    <n v="0"/>
  </r>
  <r>
    <s v="Tech"/>
    <x v="7"/>
    <x v="5"/>
    <s v="Packaged air conditioning units (RTUs)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516025.10259999998"/>
    <n v="108.15560760951688"/>
    <n v="0"/>
  </r>
  <r>
    <s v="Tech"/>
    <x v="7"/>
    <x v="5"/>
    <s v="Packaged air conditioning units (RTUs)"/>
    <s v="TRC"/>
    <s v="Existing"/>
    <s v="NE3591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728422.3019999999"/>
    <n v="2534.3362862769427"/>
    <n v="491.14640186748261"/>
  </r>
  <r>
    <s v="Tech"/>
    <x v="7"/>
    <x v="5"/>
    <s v="Packaged air conditioning units (RTUs)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Packaged air conditioning units (RTUs)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Packaged air conditioning units (RTUs)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Packaged air conditioning units (RTUs)"/>
    <s v="TRC"/>
    <s v="Existing"/>
    <s v="NE3357"/>
    <s v="Cool Roof"/>
    <s v="Cool Roof"/>
    <s v="NonEquip"/>
    <n v="15"/>
    <m/>
    <n v="0.72471852699999995"/>
    <s v="Tech/Econ"/>
    <n v="1.9183679999999999E-3"/>
    <n v="43322.693610000002"/>
    <n v="5.5898514526378413"/>
    <n v="0"/>
  </r>
  <r>
    <s v="Tech"/>
    <x v="7"/>
    <x v="5"/>
    <s v="Packaged air conditioning units (RTUs)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Packaged air conditioning units (RTUs)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Packaged air conditioning units (RTUs)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Packaged air conditioning units (RTUs)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Packaged air conditioning units (RTUs)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Packaged air conditioning units (RTUs)"/>
    <s v="TRC"/>
    <s v="Existing"/>
    <s v="NE3045"/>
    <s v="Airside Economizer"/>
    <s v="Airside Economizer"/>
    <s v="NonEquip"/>
    <n v="10"/>
    <s v="Packaged air conditioning units (RTUs)"/>
    <n v="3.0349965999999999E-2"/>
    <s v="Tech/Econ"/>
    <n v="5.5555555999999999E-2"/>
    <n v="56961.474399999999"/>
    <n v="-9.5419351901652476"/>
    <n v="9.5689922520189442E-5"/>
  </r>
  <r>
    <s v="Tech"/>
    <x v="7"/>
    <x v="5"/>
    <s v="Packaged air conditioning units (RTUs)"/>
    <s v="TRC"/>
    <s v="Turnover"/>
    <s v="ET1179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386614.895"/>
    <n v="573.38463732785431"/>
    <n v="0"/>
  </r>
  <r>
    <s v="Tech"/>
    <x v="7"/>
    <x v="5"/>
    <s v="Packaged air conditioning units (RTUs)"/>
    <s v="TRC"/>
    <s v="New"/>
    <s v="EN1205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0"/>
    <n v="0"/>
    <n v="0"/>
  </r>
  <r>
    <s v="Tech"/>
    <x v="7"/>
    <x v="3"/>
    <s v="Overhead (fluorescent/LED/CFL U-shape)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Overhead (fluorescent/LED/CFL U-shape)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Overhead (fluorescent/LED/CFL U-shape)"/>
    <s v="TRC"/>
    <s v="New"/>
    <s v="NN4436"/>
    <s v="Interior Lighting Controls"/>
    <s v="Interior Lighting Controls"/>
    <s v="NonEquip"/>
    <n v="8"/>
    <s v="Overhead (fluorescent/LED/CFL U-shape)"/>
    <n v="0.150869225"/>
    <s v="Tech/Econ"/>
    <n v="0.28000000000000003"/>
    <n v="0"/>
    <n v="0"/>
    <n v="0"/>
  </r>
  <r>
    <s v="Tech"/>
    <x v="7"/>
    <x v="3"/>
    <s v="Overhead (fluorescent/LED/CFL U-shape)"/>
    <s v="TRC"/>
    <s v="New"/>
    <s v="NN4410"/>
    <s v="Bi-Level Lighting Control (Interior)"/>
    <s v="Bi-Level Lighting Control (Interior)"/>
    <s v="NonEquip"/>
    <n v="8"/>
    <s v="Overhead (fluorescent/LED/CFL U-shape)"/>
    <n v="0.22454866600000001"/>
    <s v="Tech/Econ"/>
    <n v="0.31"/>
    <n v="0"/>
    <n v="0"/>
    <n v="0"/>
  </r>
  <r>
    <s v="Tech"/>
    <x v="7"/>
    <x v="3"/>
    <s v="Overhead (fluorescent/LED/CFL U-shape)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Overhead (fluorescent/LED/CFL U-shape)"/>
    <s v="TRC"/>
    <s v="Existing"/>
    <s v="NE5255"/>
    <s v="Retro-Commissioning"/>
    <s v="Retro-Commissioning"/>
    <s v="NonEquip"/>
    <n v="5"/>
    <m/>
    <n v="0.21989281799999999"/>
    <s v="Tech/Econ"/>
    <n v="0.16"/>
    <n v="2087030.327"/>
    <n v="348.91346194689561"/>
    <n v="1081.7693853675382"/>
  </r>
  <r>
    <s v="Tech"/>
    <x v="7"/>
    <x v="3"/>
    <s v="Overhead (fluorescent/LED/CFL U-shape)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Overhead (fluorescent/LED/CFL U-shape)"/>
    <s v="TRC"/>
    <s v="Existing"/>
    <s v="NE4423"/>
    <s v="Interior Lighting Controls"/>
    <s v="Interior Lighting Controls"/>
    <s v="NonEquip"/>
    <n v="8"/>
    <s v="Overhead (fluorescent/LED/CFL U-shape)"/>
    <n v="0.150869225"/>
    <s v="Tech/Econ"/>
    <n v="0.28000000000000003"/>
    <n v="2678423.8330000001"/>
    <n v="0"/>
    <n v="0"/>
  </r>
  <r>
    <s v="Tech"/>
    <x v="7"/>
    <x v="3"/>
    <s v="Overhead (fluorescent/LED/CFL U-shape)"/>
    <s v="TRC"/>
    <s v="Existing"/>
    <s v="NE4397"/>
    <s v="Bi-Level Lighting Control (Interior)"/>
    <s v="Bi-Level Lighting Control (Interior)"/>
    <s v="NonEquip"/>
    <n v="8"/>
    <s v="Overhead (fluorescent/LED/CFL U-shape)"/>
    <n v="0.22454866600000001"/>
    <s v="Tech/Econ"/>
    <n v="0.31"/>
    <n v="4743815.5140000004"/>
    <n v="13.042622560846223"/>
    <n v="0"/>
  </r>
  <r>
    <s v="Tech"/>
    <x v="7"/>
    <x v="3"/>
    <s v="Overhead (fluorescent/LED/CFL U-shape)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993149.57090000005"/>
    <n v="208.15788756517844"/>
    <n v="17.899796602083615"/>
  </r>
  <r>
    <s v="Tech"/>
    <x v="7"/>
    <x v="3"/>
    <s v="Overhead (fluorescent/LED/CFL U-shape)"/>
    <s v="TRC"/>
    <s v="Turnover"/>
    <s v="ET1803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Turnover"/>
    <s v="ET1764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Turnover"/>
    <s v="ET1725"/>
    <s v="LED Linear - Lamp Replacement"/>
    <s v="LED Linear - Lamp Replacement"/>
    <s v="Equip"/>
    <n v="15"/>
    <s v="Overhead (fluorescent/LED/CFL U-shape)"/>
    <n v="2.6778578000000001E-2"/>
    <s v="Tech/Econ"/>
    <n v="0.25426136399999999"/>
    <n v="413469.6617"/>
    <n v="99.876739913560314"/>
    <n v="22.931596445670227"/>
  </r>
  <r>
    <s v="Tech"/>
    <x v="7"/>
    <x v="3"/>
    <s v="Overhead (fluorescent/LED/CFL U-shape)"/>
    <s v="TRC"/>
    <s v="Turnover"/>
    <s v="ET1686"/>
    <s v="LED Linear - Fixture Replacement"/>
    <s v="LED Linear - Fixture Replacement"/>
    <s v="Equip"/>
    <n v="15"/>
    <s v="Overhead (fluorescent/LED/CFL U-shape)"/>
    <n v="0.24100719800000001"/>
    <s v="Tech/Econ"/>
    <n v="0.502840909"/>
    <n v="9397674.3809999991"/>
    <n v="2278.0337186035522"/>
    <n v="521.12880757090079"/>
  </r>
  <r>
    <s v="Tech"/>
    <x v="7"/>
    <x v="3"/>
    <s v="Overhead (fluorescent/LED/CFL U-shape)"/>
    <s v="TRC"/>
    <s v="New"/>
    <s v="EN1829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New"/>
    <s v="EN1790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7"/>
    <x v="3"/>
    <s v="Overhead (fluorescent/LED/CFL U-shape)"/>
    <s v="TRC"/>
    <s v="New"/>
    <s v="EN1751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7"/>
    <x v="3"/>
    <s v="Overhead (fluorescent/LED/CFL U-shape)"/>
    <s v="TRC"/>
    <s v="New"/>
    <s v="EN1712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7"/>
    <x v="2"/>
    <s v="Oven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Oven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Oven"/>
    <s v="TRC"/>
    <s v="Turnover"/>
    <s v="ET48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7"/>
    <x v="2"/>
    <s v="Oven"/>
    <s v="TRC"/>
    <s v="New"/>
    <s v="EN74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7"/>
    <x v="7"/>
    <s v="Others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Others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Others"/>
    <s v="TRC"/>
    <s v="New"/>
    <s v="NN4540"/>
    <s v="VSD Controlled Compressor"/>
    <s v="VSD Controlled Compressor"/>
    <s v="NonEquip"/>
    <n v="15"/>
    <s v="Others"/>
    <n v="0.233718017"/>
    <s v="Tech/Econ"/>
    <n v="0.20786516899999999"/>
    <n v="0"/>
    <n v="0"/>
    <n v="0"/>
  </r>
  <r>
    <s v="Tech"/>
    <x v="7"/>
    <x v="7"/>
    <s v="Others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Others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Others"/>
    <s v="TRC"/>
    <s v="New"/>
    <s v="NN4462"/>
    <s v="Efficient Motor Belts"/>
    <s v="Efficient Motor Belts"/>
    <s v="NonEquip"/>
    <n v="10"/>
    <s v="Others"/>
    <n v="4.7926647000000003E-2"/>
    <s v="Tech/Econ"/>
    <n v="1.1049724E-2"/>
    <n v="0"/>
    <n v="0"/>
    <n v="0"/>
  </r>
  <r>
    <s v="Tech"/>
    <x v="7"/>
    <x v="7"/>
    <s v="Others"/>
    <s v="TRC"/>
    <s v="Existing"/>
    <s v="NE5437"/>
    <s v="Retro-Commissioning"/>
    <s v="Retro-Commissioning"/>
    <s v="NonEquip"/>
    <n v="5"/>
    <m/>
    <n v="0.21989281799999999"/>
    <s v="Tech/Econ"/>
    <n v="0.16"/>
    <n v="2824992.0649999999"/>
    <n v="472.28722487637316"/>
    <n v="1464.276723863449"/>
  </r>
  <r>
    <s v="Tech"/>
    <x v="7"/>
    <x v="7"/>
    <s v="Others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Others"/>
    <s v="TRC"/>
    <s v="Existing"/>
    <s v="NE4527"/>
    <s v="VSD Controlled Compressor"/>
    <s v="VSD Controlled Compressor"/>
    <s v="NonEquip"/>
    <n v="15"/>
    <s v="Others"/>
    <n v="0.233718017"/>
    <s v="Tech/Econ"/>
    <n v="0.20786516899999999"/>
    <n v="4100045.537"/>
    <n v="618.2215299541374"/>
    <n v="289.35337094659769"/>
  </r>
  <r>
    <s v="Tech"/>
    <x v="7"/>
    <x v="7"/>
    <s v="Others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Others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Others"/>
    <s v="TRC"/>
    <s v="Existing"/>
    <s v="NE4449"/>
    <s v="Efficient Motor Belts"/>
    <s v="Efficient Motor Belts"/>
    <s v="NonEquip"/>
    <n v="10"/>
    <s v="Others"/>
    <n v="4.7926647000000003E-2"/>
    <s v="Tech/Econ"/>
    <n v="1.1049724E-2"/>
    <n v="41026.048269999999"/>
    <n v="5.6240800247923692"/>
    <n v="1.3887376816193624"/>
  </r>
  <r>
    <s v="Tech"/>
    <x v="7"/>
    <x v="7"/>
    <s v="Others"/>
    <s v="TRC"/>
    <s v="Turnover"/>
    <s v="ET1920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7"/>
    <x v="7"/>
    <s v="Others"/>
    <s v="TRC"/>
    <s v="Turnover"/>
    <s v="ET1881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7"/>
    <x v="7"/>
    <s v="Others"/>
    <s v="TRC"/>
    <s v="Turnover"/>
    <s v="ET1842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7"/>
    <x v="7"/>
    <s v="Others"/>
    <s v="TRC"/>
    <s v="New"/>
    <s v="EN1946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7"/>
    <x v="7"/>
    <s v="Others"/>
    <s v="TRC"/>
    <s v="New"/>
    <s v="EN1907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7"/>
    <x v="7"/>
    <s v="Others"/>
    <s v="TRC"/>
    <s v="New"/>
    <s v="EN1868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7"/>
    <x v="4"/>
    <s v="Other office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Other office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Other office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Other office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Other office"/>
    <s v="TRC"/>
    <s v="Existing"/>
    <s v="NE4579"/>
    <s v="Smart Strip Plug Outlet"/>
    <s v="Smart Strip Plug Outlet"/>
    <s v="NonEquip"/>
    <n v="4"/>
    <m/>
    <n v="0.43897121900000002"/>
    <s v="Tech/Econ"/>
    <n v="1.1869345E-2"/>
    <n v="16733.415590000001"/>
    <n v="2.4881599894932327"/>
    <n v="0"/>
  </r>
  <r>
    <s v="Tech"/>
    <x v="7"/>
    <x v="4"/>
    <s v="Other office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Other office"/>
    <s v="TRC"/>
    <s v="Turnover"/>
    <s v="ET2265"/>
    <s v="Energy Star Uninterruptable Power Supply"/>
    <s v="Energy Star Uninterruptable Power Supply"/>
    <s v="Equip"/>
    <n v="10"/>
    <s v="Other office"/>
    <n v="0.22396490699999999"/>
    <s v="Tech/Econ"/>
    <n v="1.8780000000000002E-2"/>
    <n v="13565.252699999999"/>
    <n v="1.5485449027697415"/>
    <n v="1.5485449027697415"/>
  </r>
  <r>
    <s v="Tech"/>
    <x v="7"/>
    <x v="4"/>
    <s v="Other office"/>
    <s v="TRC"/>
    <s v="New"/>
    <s v="EN2291"/>
    <s v="Energy Star Uninterruptable Power Supply"/>
    <s v="Energy Star Uninterruptable Power Supply"/>
    <s v="Equip"/>
    <n v="10"/>
    <s v="Other office"/>
    <n v="0.22396490699999999"/>
    <s v="Tech/Econ"/>
    <n v="1.8780000000000002E-2"/>
    <n v="0"/>
    <n v="0"/>
    <n v="0"/>
  </r>
  <r>
    <s v="Tech"/>
    <x v="7"/>
    <x v="8"/>
    <s v="Motor/Fan"/>
    <s v="TRC"/>
    <s v="New"/>
    <s v="NN5398"/>
    <s v="Retro-Commissioning"/>
    <s v="Retro-Commissioning"/>
    <s v="NonEquip"/>
    <n v="5"/>
    <m/>
    <n v="0"/>
    <s v="Tech/Econ"/>
    <n v="0.16"/>
    <n v="0"/>
    <n v="0"/>
    <n v="0"/>
  </r>
  <r>
    <s v="Tech"/>
    <x v="7"/>
    <x v="8"/>
    <s v="Motor/Fan"/>
    <s v="TRC"/>
    <s v="New"/>
    <s v="NN51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Motor/Fan"/>
    <s v="TRC"/>
    <s v="New"/>
    <s v="NN4982"/>
    <s v="VAV System"/>
    <s v="VAV System"/>
    <s v="NonEquip"/>
    <n v="10"/>
    <m/>
    <n v="0"/>
    <s v="Tech/Econ"/>
    <n v="0.3"/>
    <n v="0"/>
    <n v="0"/>
    <n v="0"/>
  </r>
  <r>
    <s v="Tech"/>
    <x v="7"/>
    <x v="8"/>
    <s v="Motor/Fan"/>
    <s v="TRC"/>
    <s v="New"/>
    <s v="NN4956"/>
    <s v="Demand Controlled Ventilation"/>
    <s v="Demand Controlled Ventilation"/>
    <s v="NonEquip"/>
    <n v="10"/>
    <m/>
    <n v="0.23391890300000001"/>
    <s v="Tech/Econ"/>
    <n v="3.1918232999999997E-2"/>
    <n v="0"/>
    <n v="0"/>
    <n v="0"/>
  </r>
  <r>
    <s v="Tech"/>
    <x v="7"/>
    <x v="8"/>
    <s v="Motor/Fan"/>
    <s v="TRC"/>
    <s v="New"/>
    <s v="NN493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Motor/Fan"/>
    <s v="TRC"/>
    <s v="Existing"/>
    <s v="NE5385"/>
    <s v="Retro-Commissioning"/>
    <s v="Retro-Commissioning"/>
    <s v="NonEquip"/>
    <n v="5"/>
    <m/>
    <n v="0.21989281799999999"/>
    <s v="Tech/Econ"/>
    <n v="0.16"/>
    <n v="557.09781899999996"/>
    <n v="9.3136609543074955E-2"/>
    <n v="0.28876023383690197"/>
  </r>
  <r>
    <s v="Tech"/>
    <x v="7"/>
    <x v="8"/>
    <s v="Motor/Fan"/>
    <s v="TRC"/>
    <s v="Existing"/>
    <s v="NE51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Motor/Fan"/>
    <s v="TRC"/>
    <s v="Existing"/>
    <s v="NE4969"/>
    <s v="VAV System"/>
    <s v="VAV System"/>
    <s v="NonEquip"/>
    <n v="10"/>
    <m/>
    <n v="0"/>
    <s v="Tech/Econ"/>
    <n v="0.3"/>
    <n v="0"/>
    <n v="0"/>
    <n v="0"/>
  </r>
  <r>
    <s v="Tech"/>
    <x v="7"/>
    <x v="8"/>
    <s v="Motor/Fan"/>
    <s v="TRC"/>
    <s v="Existing"/>
    <s v="NE4943"/>
    <s v="Demand Controlled Ventilation"/>
    <s v="Demand Controlled Ventilation"/>
    <s v="NonEquip"/>
    <n v="10"/>
    <m/>
    <n v="0.23391890300000001"/>
    <s v="Tech/Econ"/>
    <n v="3.1918232999999997E-2"/>
    <n v="119.1130443"/>
    <n v="1.2401414185564957E-2"/>
    <n v="6.981996186473069E-2"/>
  </r>
  <r>
    <s v="Tech"/>
    <x v="7"/>
    <x v="8"/>
    <s v="Motor/Fan"/>
    <s v="TRC"/>
    <s v="Existing"/>
    <s v="NE491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Motor/Fan"/>
    <s v="TRC"/>
    <s v="Turnover"/>
    <s v="ET2694"/>
    <s v="High Speed Fans"/>
    <s v="High Speed Fans"/>
    <s v="Equip"/>
    <n v="7"/>
    <s v="Motor/Fan"/>
    <n v="0.140252036"/>
    <s v="Tech/Econ"/>
    <n v="0.10986006099999999"/>
    <n v="249.65939169999999"/>
    <n v="3.4748332468239621E-2"/>
    <n v="3.1832221267417572E-3"/>
  </r>
  <r>
    <s v="Tech"/>
    <x v="7"/>
    <x v="8"/>
    <s v="Motor/Fan"/>
    <s v="TRC"/>
    <s v="Turnover"/>
    <s v="ET2655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7"/>
    <x v="8"/>
    <s v="Motor/Fan"/>
    <s v="TRC"/>
    <s v="New"/>
    <s v="EN2720"/>
    <s v="High Speed Fans"/>
    <s v="High Speed Fans"/>
    <s v="Equip"/>
    <n v="7"/>
    <s v="Motor/Fan"/>
    <n v="0.140252036"/>
    <s v="Tech/Econ"/>
    <n v="0.10986006099999999"/>
    <n v="0"/>
    <n v="0"/>
    <n v="0"/>
  </r>
  <r>
    <s v="Tech"/>
    <x v="7"/>
    <x v="8"/>
    <s v="Motor/Fan"/>
    <s v="TRC"/>
    <s v="New"/>
    <s v="EN2681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7"/>
    <x v="7"/>
    <s v="Medical equipment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Medical equipment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Medical equipment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Medical equipment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Medical equipment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Medical equipment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Medical equipment"/>
    <s v="TRC"/>
    <s v="Existing"/>
    <s v="NE543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7"/>
    <s v="Medical equipment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Medical equipment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Medical equipment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Medical equipment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Medical equipment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0"/>
    <s v="Large cold storage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Large cold storage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Large cold storage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Large cold storage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Large cold storage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Large cold storage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Large cold storage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Large cold storage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Large cold storage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Large cold storage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Large cold storage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Large cold storage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Large cold storage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Large cold storage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Large cold storage"/>
    <s v="TRC"/>
    <s v="Existing"/>
    <s v="NE5307"/>
    <s v="Retro-Commissioning"/>
    <s v="Retro-Commissioning"/>
    <s v="NonEquip"/>
    <n v="5"/>
    <m/>
    <n v="0.21989281799999999"/>
    <s v="Tech/Econ"/>
    <n v="0.16"/>
    <n v="28.444697399999999"/>
    <n v="4.7554353741146478E-3"/>
    <n v="1.4743725774025905E-2"/>
  </r>
  <r>
    <s v="Tech"/>
    <x v="7"/>
    <x v="0"/>
    <s v="Large cold storage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Large cold storage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Large cold storage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Large cold storage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Large cold storage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Large cold storage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Large cold storage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Large cold storage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Large cold storage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Large cold storage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Large cold storage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Large cold storage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Large cold storage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7"/>
    <s v="Laboratory equipment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Laboratory equipment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Laboratory equipment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Laboratory equipment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Laboratory equipment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Laboratory equipment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Laboratory equipment"/>
    <s v="TRC"/>
    <s v="Existing"/>
    <s v="NE543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7"/>
    <s v="Laboratory equipment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Laboratory equipment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Laboratory equipment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Laboratory equipment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Laboratory equipment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8"/>
    <s v="Individual room ventilation"/>
    <s v="TRC"/>
    <s v="New"/>
    <s v="NN5398"/>
    <s v="Retro-Commissioning"/>
    <s v="Retro-Commissioning"/>
    <s v="NonEquip"/>
    <n v="5"/>
    <m/>
    <n v="0"/>
    <s v="Tech/Econ"/>
    <n v="0.16"/>
    <n v="0"/>
    <n v="0"/>
    <n v="0"/>
  </r>
  <r>
    <s v="Tech"/>
    <x v="7"/>
    <x v="8"/>
    <s v="Individual room ventilation"/>
    <s v="TRC"/>
    <s v="New"/>
    <s v="NN51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Individual room ventilation"/>
    <s v="TRC"/>
    <s v="New"/>
    <s v="NN4982"/>
    <s v="VAV System"/>
    <s v="VAV System"/>
    <s v="NonEquip"/>
    <n v="10"/>
    <m/>
    <n v="0"/>
    <s v="Tech/Econ"/>
    <n v="0.3"/>
    <n v="0"/>
    <n v="0"/>
    <n v="0"/>
  </r>
  <r>
    <s v="Tech"/>
    <x v="7"/>
    <x v="8"/>
    <s v="Individual room ventilation"/>
    <s v="TRC"/>
    <s v="New"/>
    <s v="NN4956"/>
    <s v="Demand Controlled Ventilation"/>
    <s v="Demand Controlled Ventilation"/>
    <s v="NonEquip"/>
    <n v="10"/>
    <m/>
    <n v="0.23391890300000001"/>
    <s v="Tech/Econ"/>
    <n v="3.1918232999999997E-2"/>
    <n v="0"/>
    <n v="0"/>
    <n v="0"/>
  </r>
  <r>
    <s v="Tech"/>
    <x v="7"/>
    <x v="8"/>
    <s v="Individual room ventilation"/>
    <s v="TRC"/>
    <s v="New"/>
    <s v="NN493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Individual room ventilation"/>
    <s v="TRC"/>
    <s v="Existing"/>
    <s v="NE5385"/>
    <s v="Retro-Commissioning"/>
    <s v="Retro-Commissioning"/>
    <s v="NonEquip"/>
    <n v="5"/>
    <m/>
    <n v="0.21989281799999999"/>
    <s v="Tech/Econ"/>
    <n v="0.16"/>
    <n v="570.07228469999995"/>
    <n v="9.5305703918816737E-2"/>
    <n v="0.29548528215277209"/>
  </r>
  <r>
    <s v="Tech"/>
    <x v="7"/>
    <x v="8"/>
    <s v="Individual room ventilation"/>
    <s v="TRC"/>
    <s v="Existing"/>
    <s v="NE51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Individual room ventilation"/>
    <s v="TRC"/>
    <s v="Existing"/>
    <s v="NE4969"/>
    <s v="VAV System"/>
    <s v="VAV System"/>
    <s v="NonEquip"/>
    <n v="10"/>
    <m/>
    <n v="0"/>
    <s v="Tech/Econ"/>
    <n v="0.3"/>
    <n v="0"/>
    <n v="0"/>
    <n v="0"/>
  </r>
  <r>
    <s v="Tech"/>
    <x v="7"/>
    <x v="8"/>
    <s v="Individual room ventilation"/>
    <s v="TRC"/>
    <s v="Existing"/>
    <s v="NE4943"/>
    <s v="Demand Controlled Ventilation"/>
    <s v="Demand Controlled Ventilation"/>
    <s v="NonEquip"/>
    <n v="10"/>
    <m/>
    <n v="0.23391890300000001"/>
    <s v="Tech/Econ"/>
    <n v="3.1918232999999997E-2"/>
    <n v="116.7207525"/>
    <n v="1.2152341536646599E-2"/>
    <n v="6.8417682851320341E-2"/>
  </r>
  <r>
    <s v="Tech"/>
    <x v="7"/>
    <x v="8"/>
    <s v="Individual room ventilation"/>
    <s v="TRC"/>
    <s v="Existing"/>
    <s v="NE491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6"/>
    <s v="Individual room heating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Individual room heating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Individual room heating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Individual room heating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Individual room heating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Individual room heating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Individual room heating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Individual room heating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Individual room heating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Individual room heating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Individual room heating"/>
    <s v="TRC"/>
    <s v="New"/>
    <s v="NN386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Individual room heating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Individual room heating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Individual room heating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Individual room heating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Individual room heating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Individual room heating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Individual room heating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Individual room heating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Individual room heating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Individual room heating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Individual room heating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Individual room heating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Individual room heating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Individual room heating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Individual room heating"/>
    <s v="TRC"/>
    <s v="Existing"/>
    <s v="NE5333"/>
    <s v="Retro-Commissioning"/>
    <s v="Retro-Commissioning"/>
    <s v="NonEquip"/>
    <n v="5"/>
    <m/>
    <n v="0.21989281799999999"/>
    <s v="Tech/Econ"/>
    <n v="0.16"/>
    <n v="192.43981350000001"/>
    <n v="0"/>
    <n v="9.9747232264411026E-2"/>
  </r>
  <r>
    <s v="Tech"/>
    <x v="7"/>
    <x v="6"/>
    <s v="Individual room heating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Individual room heating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Individual room heating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Individual room heating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Individual room heating"/>
    <s v="TRC"/>
    <s v="Existing"/>
    <s v="NE4163"/>
    <s v="Smart Thermostat"/>
    <s v="Smart Thermostat"/>
    <s v="NonEquip"/>
    <n v="11"/>
    <m/>
    <n v="0.22463499100000001"/>
    <s v="Tech/Econ"/>
    <n v="0.1"/>
    <n v="118.5458417"/>
    <n v="0"/>
    <n v="-1.9478708483586672E-2"/>
  </r>
  <r>
    <s v="Tech"/>
    <x v="7"/>
    <x v="6"/>
    <s v="Individual room heating"/>
    <s v="TRC"/>
    <s v="Existing"/>
    <s v="NE4085"/>
    <s v="Roof Insulation"/>
    <s v="Roof Insulation"/>
    <s v="NonEquip"/>
    <n v="20"/>
    <m/>
    <n v="0.49964329400000002"/>
    <s v="Tech/Econ"/>
    <n v="9.9780500000000005E-4"/>
    <n v="2.5718622070000001"/>
    <n v="0"/>
    <n v="1.1601118780213522E-3"/>
  </r>
  <r>
    <s v="Tech"/>
    <x v="7"/>
    <x v="6"/>
    <s v="Individual room heating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Individual room heating"/>
    <s v="TRC"/>
    <s v="Existing"/>
    <s v="NE4007"/>
    <s v="Low U-Value Windows"/>
    <s v="Low U-Value Windows"/>
    <s v="NonEquip"/>
    <n v="20"/>
    <m/>
    <n v="0.14464400299999999"/>
    <s v="Tech/Econ"/>
    <n v="0.46"/>
    <n v="395.29876560000002"/>
    <n v="0"/>
    <n v="-2.2980180167707122E-2"/>
  </r>
  <r>
    <s v="Tech"/>
    <x v="7"/>
    <x v="6"/>
    <s v="Individual room heating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Individual room heating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Individual room heating"/>
    <s v="TRC"/>
    <s v="Existing"/>
    <s v="NE3773"/>
    <s v="Green Roof"/>
    <s v="Green Roof"/>
    <s v="NonEquip"/>
    <n v="15"/>
    <m/>
    <n v="3.3407620000000002E-3"/>
    <s v="Tech/Econ"/>
    <n v="7.7099899999999997E-4"/>
    <n v="1.3280814E-2"/>
    <n v="0"/>
    <n v="0"/>
  </r>
  <r>
    <s v="Tech"/>
    <x v="7"/>
    <x v="6"/>
    <s v="Individual room heating"/>
    <s v="TRC"/>
    <s v="Existing"/>
    <s v="NE3721"/>
    <s v="Floor Insulation"/>
    <s v="Floor Insulation"/>
    <s v="NonEquip"/>
    <n v="20"/>
    <m/>
    <n v="0.24187553000000001"/>
    <s v="Tech/Econ"/>
    <n v="2.6177200000000001E-4"/>
    <n v="0.32640224099999998"/>
    <n v="0"/>
    <n v="1.4723304995355372E-4"/>
  </r>
  <r>
    <s v="Tech"/>
    <x v="7"/>
    <x v="6"/>
    <s v="Individual room heating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76.100833850000001"/>
    <n v="0"/>
    <n v="1.3715853956716036E-3"/>
  </r>
  <r>
    <s v="Tech"/>
    <x v="7"/>
    <x v="6"/>
    <s v="Individual room heating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Individual room heating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Individual room heating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Individual room heating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Individual room heating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Individual room heating"/>
    <s v="TRC"/>
    <s v="Existing"/>
    <s v="NE3331"/>
    <s v="Cool Roof"/>
    <s v="Cool Roof"/>
    <s v="NonEquip"/>
    <n v="15"/>
    <m/>
    <n v="0.72471852699999995"/>
    <s v="Tech/Econ"/>
    <n v="2.7715599999999997E-4"/>
    <n v="1.0356624720000001"/>
    <n v="0"/>
    <n v="0"/>
  </r>
  <r>
    <s v="Tech"/>
    <x v="7"/>
    <x v="6"/>
    <s v="Individual room heating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Individual room heating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Individual room heating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Individual room heating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Individual room heating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5"/>
    <s v="Individual room air conditioners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Individual room air conditioners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Individual room air conditioners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Individual room air conditioners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Individual room air conditioners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Individual room air conditioners"/>
    <s v="TRC"/>
    <s v="New"/>
    <s v="NN4124"/>
    <s v="Roof Insulation"/>
    <s v="Roof Insulation"/>
    <s v="NonEquip"/>
    <n v="20"/>
    <m/>
    <n v="0.49964329400000002"/>
    <s v="Tech/Econ"/>
    <n v="1.290476E-3"/>
    <n v="0"/>
    <n v="0"/>
    <n v="0"/>
  </r>
  <r>
    <s v="Tech"/>
    <x v="7"/>
    <x v="5"/>
    <s v="Individual room air conditioners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Individual room air conditioners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Individual room air conditioners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Individual room air conditioners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Individual room air conditioners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Individual room air conditioners"/>
    <s v="TRC"/>
    <s v="New"/>
    <s v="NN3760"/>
    <s v="Floor Insulation"/>
    <s v="Floor Insulation"/>
    <s v="NonEquip"/>
    <n v="20"/>
    <m/>
    <n v="0.24187553000000001"/>
    <s v="Tech/Econ"/>
    <n v="6.7710800000000005E-4"/>
    <n v="0"/>
    <n v="0"/>
    <n v="0"/>
  </r>
  <r>
    <s v="Tech"/>
    <x v="7"/>
    <x v="5"/>
    <s v="Individual room air conditioners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Individual room air conditioners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Individual room air conditioners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Individual room air conditioners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Individual room air conditioners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Individual room air conditioners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Individual room air conditioners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Individual room air conditioners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Individual room air conditioners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Individual room air conditioners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Individual room air conditioners"/>
    <s v="TRC"/>
    <s v="New"/>
    <s v="NN3162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Individual room air conditioners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Individual room air conditioners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Individual room air conditioners"/>
    <s v="TRC"/>
    <s v="Existing"/>
    <s v="NE5359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5"/>
    <s v="Individual room air conditioners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Individual room air conditioners"/>
    <s v="TRC"/>
    <s v="Existing"/>
    <s v="NE4371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Individual room air conditioners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Individual room air conditioners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Individual room air conditioners"/>
    <s v="TRC"/>
    <s v="Existing"/>
    <s v="NE4137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Individual room air conditioners"/>
    <s v="TRC"/>
    <s v="Existing"/>
    <s v="NE4111"/>
    <s v="Roof Insulation"/>
    <s v="Roof Insulation"/>
    <s v="NonEquip"/>
    <n v="20"/>
    <m/>
    <n v="0.49964329400000002"/>
    <s v="Tech/Econ"/>
    <n v="2.580953E-3"/>
    <n v="0"/>
    <n v="0"/>
    <n v="0"/>
  </r>
  <r>
    <s v="Tech"/>
    <x v="7"/>
    <x v="5"/>
    <s v="Individual room air conditioners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Individual room air conditioners"/>
    <s v="TRC"/>
    <s v="Existing"/>
    <s v="NE3981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5"/>
    <s v="Individual room air conditioners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Individual room air conditioners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Individual room air conditioners"/>
    <s v="TRC"/>
    <s v="Existing"/>
    <s v="NE3799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Individual room air conditioners"/>
    <s v="TRC"/>
    <s v="Existing"/>
    <s v="NE3747"/>
    <s v="Floor Insulation"/>
    <s v="Floor Insulation"/>
    <s v="NonEquip"/>
    <n v="20"/>
    <m/>
    <n v="0.24187553000000001"/>
    <s v="Tech/Econ"/>
    <n v="6.7710800000000005E-4"/>
    <n v="0"/>
    <n v="0"/>
    <n v="0"/>
  </r>
  <r>
    <s v="Tech"/>
    <x v="7"/>
    <x v="5"/>
    <s v="Individual room air conditioners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Individual room air conditioners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Individual room air conditioners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Individual room air conditioners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Individual room air conditioners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Individual room air conditioners"/>
    <s v="TRC"/>
    <s v="Existing"/>
    <s v="NE3357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Individual room air conditioners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Individual room air conditioners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Individual room air conditioners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Individual room air conditioners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Individual room air conditioners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Individual room air conditioners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3"/>
    <s v="High bay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High bay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High bay"/>
    <s v="TRC"/>
    <s v="New"/>
    <s v="NN443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High bay"/>
    <s v="TRC"/>
    <s v="New"/>
    <s v="NN441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High bay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High bay"/>
    <s v="TRC"/>
    <s v="Existing"/>
    <s v="NE5255"/>
    <s v="Retro-Commissioning"/>
    <s v="Retro-Commissioning"/>
    <s v="NonEquip"/>
    <n v="5"/>
    <m/>
    <n v="0.21989281799999999"/>
    <s v="Tech/Econ"/>
    <n v="0.16"/>
    <n v="3110565.86"/>
    <n v="520.02996256720064"/>
    <n v="1612.2980461689515"/>
  </r>
  <r>
    <s v="Tech"/>
    <x v="7"/>
    <x v="3"/>
    <s v="High bay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High bay"/>
    <s v="TRC"/>
    <s v="Existing"/>
    <s v="NE442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High bay"/>
    <s v="TRC"/>
    <s v="Existing"/>
    <s v="NE439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High bay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1480216.703"/>
    <n v="310.24408715794283"/>
    <n v="26.67833595970475"/>
  </r>
  <r>
    <s v="Tech"/>
    <x v="7"/>
    <x v="3"/>
    <s v="High bay"/>
    <s v="TRC"/>
    <s v="Turnover"/>
    <s v="ET1647"/>
    <s v="LED Linear - Fixture Replacement"/>
    <s v="LED Linear - Fixture Replacement"/>
    <s v="Equip"/>
    <n v="15"/>
    <s v="High bay"/>
    <n v="0.24100719800000001"/>
    <s v="Tech/Econ"/>
    <n v="0.502840909"/>
    <n v="12396071.439999999"/>
    <n v="3004.8571139718115"/>
    <n v="687.39878252767267"/>
  </r>
  <r>
    <s v="Tech"/>
    <x v="7"/>
    <x v="3"/>
    <s v="High bay"/>
    <s v="TRC"/>
    <s v="Turnover"/>
    <s v="ET1530"/>
    <s v="High Bay LED"/>
    <s v="High Bay LED"/>
    <s v="Equip"/>
    <n v="15"/>
    <s v="High bay"/>
    <n v="0"/>
    <s v="Tech/Econ"/>
    <n v="0.64781216600000002"/>
    <n v="0"/>
    <n v="0"/>
    <n v="0"/>
  </r>
  <r>
    <s v="Tech"/>
    <x v="7"/>
    <x v="3"/>
    <s v="High bay"/>
    <s v="TRC"/>
    <s v="Turnover"/>
    <s v="ET1491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7"/>
    <x v="3"/>
    <s v="High bay"/>
    <s v="TRC"/>
    <s v="New"/>
    <s v="EN1673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7"/>
    <x v="3"/>
    <s v="High bay"/>
    <s v="TRC"/>
    <s v="New"/>
    <s v="EN1556"/>
    <s v="High Bay LED"/>
    <s v="High Bay LED"/>
    <s v="Equip"/>
    <n v="15"/>
    <s v="High bay"/>
    <n v="0"/>
    <s v="Tech/Econ"/>
    <n v="0.64781216600000002"/>
    <n v="0"/>
    <n v="0"/>
    <n v="0"/>
  </r>
  <r>
    <s v="Tech"/>
    <x v="7"/>
    <x v="3"/>
    <s v="High bay"/>
    <s v="TRC"/>
    <s v="New"/>
    <s v="EN1517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7"/>
    <x v="2"/>
    <s v="Fryer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Fryer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Fryer"/>
    <s v="TRC"/>
    <s v="Turnover"/>
    <s v="ET87"/>
    <s v="Energy Star Fryer"/>
    <s v="Energy Star Fryer"/>
    <s v="Equip"/>
    <n v="12"/>
    <s v="Fryer"/>
    <n v="0"/>
    <s v="Tech/Econ"/>
    <n v="0.17456889"/>
    <n v="0"/>
    <n v="0"/>
    <n v="0"/>
  </r>
  <r>
    <s v="Tech"/>
    <x v="7"/>
    <x v="2"/>
    <s v="Fryer"/>
    <s v="TRC"/>
    <s v="New"/>
    <s v="EN113"/>
    <s v="Energy Star Fryer"/>
    <s v="Energy Star Fryer"/>
    <s v="Equip"/>
    <n v="12"/>
    <s v="Fryer"/>
    <n v="0"/>
    <s v="Tech/Econ"/>
    <n v="0.17456889"/>
    <n v="0"/>
    <n v="0"/>
    <n v="0"/>
  </r>
  <r>
    <s v="Tech"/>
    <x v="7"/>
    <x v="6"/>
    <s v="Forced air furnace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Forced air furnace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Forced air furnace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Forced air furnace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Forced air furnace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Forced air furnace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Forced air furnace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Forced air furnace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Forced air furnace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Forced air furnace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Forced air furnace"/>
    <s v="TRC"/>
    <s v="New"/>
    <s v="NN386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Forced air furnace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Forced air furnace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Forced air furnace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Forced air furnace"/>
    <s v="TRC"/>
    <s v="New"/>
    <s v="NN3578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7"/>
    <x v="6"/>
    <s v="Forced air furnace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Forced air furnace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Forced air furnace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Forced air furnace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Forced air furnace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Forced air furnace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Forced air furnace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Forced air furnace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Forced air furnace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Forced air furnace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Forced air furnace"/>
    <s v="TRC"/>
    <s v="Existing"/>
    <s v="NE5333"/>
    <s v="Retro-Commissioning"/>
    <s v="Retro-Commissioning"/>
    <s v="NonEquip"/>
    <n v="5"/>
    <m/>
    <n v="0.21989281799999999"/>
    <s v="Tech/Econ"/>
    <n v="0.16"/>
    <n v="49986.241549999999"/>
    <n v="0"/>
    <n v="25.90934357724683"/>
  </r>
  <r>
    <s v="Tech"/>
    <x v="7"/>
    <x v="6"/>
    <s v="Forced air furnace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Forced air furnace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Forced air furnace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Forced air furnace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Forced air furnace"/>
    <s v="TRC"/>
    <s v="Existing"/>
    <s v="NE4163"/>
    <s v="Smart Thermostat"/>
    <s v="Smart Thermostat"/>
    <s v="NonEquip"/>
    <n v="11"/>
    <m/>
    <n v="0.22463499100000001"/>
    <s v="Tech/Econ"/>
    <n v="0.1"/>
    <n v="30792.282370000001"/>
    <n v="0"/>
    <n v="-5.0595945267097067"/>
  </r>
  <r>
    <s v="Tech"/>
    <x v="7"/>
    <x v="6"/>
    <s v="Forced air furnace"/>
    <s v="TRC"/>
    <s v="Existing"/>
    <s v="NE4085"/>
    <s v="Roof Insulation"/>
    <s v="Roof Insulation"/>
    <s v="NonEquip"/>
    <n v="20"/>
    <m/>
    <n v="0.49964329400000002"/>
    <s v="Tech/Econ"/>
    <n v="9.9780500000000005E-4"/>
    <n v="662.59468770000001"/>
    <n v="0"/>
    <n v="0.29888225170945881"/>
  </r>
  <r>
    <s v="Tech"/>
    <x v="7"/>
    <x v="6"/>
    <s v="Forced air furnace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Forced air furnace"/>
    <s v="TRC"/>
    <s v="Existing"/>
    <s v="NE4007"/>
    <s v="Low U-Value Windows"/>
    <s v="Low U-Value Windows"/>
    <s v="NonEquip"/>
    <n v="20"/>
    <m/>
    <n v="0.14464400299999999"/>
    <s v="Tech/Econ"/>
    <n v="0.46"/>
    <n v="102678.8544"/>
    <n v="0"/>
    <n v="-5.9691018006198568"/>
  </r>
  <r>
    <s v="Tech"/>
    <x v="7"/>
    <x v="6"/>
    <s v="Forced air furnace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Forced air furnace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Forced air furnace"/>
    <s v="TRC"/>
    <s v="Existing"/>
    <s v="NE3773"/>
    <s v="Green Roof"/>
    <s v="Green Roof"/>
    <s v="NonEquip"/>
    <n v="15"/>
    <m/>
    <n v="3.3407620000000002E-3"/>
    <s v="Tech/Econ"/>
    <n v="7.7099899999999997E-4"/>
    <n v="3.4215663209999998"/>
    <n v="0"/>
    <n v="0"/>
  </r>
  <r>
    <s v="Tech"/>
    <x v="7"/>
    <x v="6"/>
    <s v="Forced air furnace"/>
    <s v="TRC"/>
    <s v="Existing"/>
    <s v="NE3721"/>
    <s v="Floor Insulation"/>
    <s v="Floor Insulation"/>
    <s v="NonEquip"/>
    <n v="20"/>
    <m/>
    <n v="0.24187553000000001"/>
    <s v="Tech/Econ"/>
    <n v="2.6177200000000001E-4"/>
    <n v="84.091748999999993"/>
    <n v="0"/>
    <n v="3.7931984300312145E-2"/>
  </r>
  <r>
    <s v="Tech"/>
    <x v="7"/>
    <x v="6"/>
    <s v="Forced air furnace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19767.191589999999"/>
    <n v="0"/>
    <n v="0.35626930647996496"/>
  </r>
  <r>
    <s v="Tech"/>
    <x v="7"/>
    <x v="6"/>
    <s v="Forced air furnace"/>
    <s v="TRC"/>
    <s v="Existing"/>
    <s v="NE3565"/>
    <s v="ECM Motors on Furnaces"/>
    <s v="ECM Motors on Furnaces"/>
    <s v="NonEquip"/>
    <n v="15"/>
    <s v="Forced air furnace"/>
    <n v="0.47779180199999999"/>
    <s v="Tech/Econ"/>
    <n v="1.7063855999999999E-2"/>
    <n v="10924.796050000001"/>
    <n v="0"/>
    <n v="0"/>
  </r>
  <r>
    <s v="Tech"/>
    <x v="7"/>
    <x v="6"/>
    <s v="Forced air furnace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Forced air furnace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Forced air furnace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Forced air furnace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Forced air furnace"/>
    <s v="TRC"/>
    <s v="Existing"/>
    <s v="NE3331"/>
    <s v="Cool Roof"/>
    <s v="Cool Roof"/>
    <s v="NonEquip"/>
    <n v="15"/>
    <m/>
    <n v="0.72471852699999995"/>
    <s v="Tech/Econ"/>
    <n v="2.7715599999999997E-4"/>
    <n v="266.8200693"/>
    <n v="0"/>
    <n v="0"/>
  </r>
  <r>
    <s v="Tech"/>
    <x v="7"/>
    <x v="6"/>
    <s v="Forced air furnace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Forced air furnace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Forced air furnace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Forced air furnace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Forced air furnace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1"/>
    <s v="Exterior parking/lot lighting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Exterior parking/lot lighting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parking/lot lighting"/>
    <s v="TRC"/>
    <s v="New"/>
    <s v="NN2980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7"/>
    <x v="1"/>
    <s v="Exterior parking/lot lighting"/>
    <s v="TRC"/>
    <s v="New"/>
    <s v="NN2954"/>
    <s v="Bi-Level Lighting Control (Exterior)"/>
    <s v="Bi-Level Lighting Control (Exterior)"/>
    <s v="NonEquip"/>
    <n v="9"/>
    <s v="Exterior parking/lot lighting"/>
    <n v="8.5789291000000004E-2"/>
    <s v="Tech/Econ"/>
    <n v="0.31"/>
    <n v="0"/>
    <n v="0"/>
    <n v="0"/>
  </r>
  <r>
    <s v="Tech"/>
    <x v="7"/>
    <x v="1"/>
    <s v="Exterior parking/lot lighting"/>
    <s v="TRC"/>
    <s v="Existing"/>
    <s v="NE5281"/>
    <s v="Retro-Commissioning"/>
    <s v="Retro-Commissioning"/>
    <s v="NonEquip"/>
    <n v="5"/>
    <m/>
    <n v="0.21989281799999999"/>
    <s v="Tech/Econ"/>
    <n v="0.16"/>
    <n v="654778.1986"/>
    <n v="0"/>
    <n v="339.39085613085388"/>
  </r>
  <r>
    <s v="Tech"/>
    <x v="7"/>
    <x v="1"/>
    <s v="Exterior parking/lot lighting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parking/lot lighting"/>
    <s v="TRC"/>
    <s v="Existing"/>
    <s v="NE2967"/>
    <s v="Outdoor Lighting Controls"/>
    <s v="Outdoor Lighting Controls"/>
    <s v="NonEquip"/>
    <n v="8"/>
    <s v="Exterior parking/lot lighting"/>
    <n v="0.30946036999999998"/>
    <s v="Tech/Econ"/>
    <n v="0.28000000000000003"/>
    <n v="1765584.4609999999"/>
    <n v="0"/>
    <n v="0"/>
  </r>
  <r>
    <s v="Tech"/>
    <x v="7"/>
    <x v="1"/>
    <s v="Exterior parking/lot lighting"/>
    <s v="TRC"/>
    <s v="Existing"/>
    <s v="NE2941"/>
    <s v="Bi-Level Lighting Control (Exterior)"/>
    <s v="Bi-Level Lighting Control (Exterior)"/>
    <s v="NonEquip"/>
    <n v="9"/>
    <s v="Exterior parking/lot lighting"/>
    <n v="8.5789291000000004E-2"/>
    <s v="Tech/Econ"/>
    <n v="0.31"/>
    <n v="556706.74800000002"/>
    <n v="0"/>
    <n v="0"/>
  </r>
  <r>
    <s v="Tech"/>
    <x v="7"/>
    <x v="1"/>
    <s v="Exterior parking/lot lighting"/>
    <s v="TRC"/>
    <s v="Turnover"/>
    <s v="ET711"/>
    <s v="LED Parking Lighting"/>
    <s v="LED Parking Lighting"/>
    <s v="Equip"/>
    <n v="18"/>
    <s v="Exterior parking/lot lighting"/>
    <n v="7.0835415999999998E-2"/>
    <s v="Tech/Econ"/>
    <n v="0.84"/>
    <n v="1324352.078"/>
    <n v="0"/>
    <n v="0"/>
  </r>
  <r>
    <s v="Tech"/>
    <x v="7"/>
    <x v="1"/>
    <s v="Exterior parking/lot lighting"/>
    <s v="TRC"/>
    <s v="Turnover"/>
    <s v="ET516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7"/>
    <x v="1"/>
    <s v="Exterior parking/lot lighting"/>
    <s v="TRC"/>
    <s v="New"/>
    <s v="EN737"/>
    <s v="LED Parking Lighting"/>
    <s v="LED Parking Lighting"/>
    <s v="Equip"/>
    <n v="18"/>
    <s v="Exterior parking/lot lighting"/>
    <n v="7.0835415999999998E-2"/>
    <s v="Tech/Econ"/>
    <n v="0.84"/>
    <n v="0"/>
    <n v="0"/>
    <n v="0"/>
  </r>
  <r>
    <s v="Tech"/>
    <x v="7"/>
    <x v="1"/>
    <s v="Exterior parking/lot lighting"/>
    <s v="TRC"/>
    <s v="New"/>
    <s v="EN542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7"/>
    <x v="1"/>
    <s v="Exterior marquis"/>
    <s v="TRC"/>
    <s v="New"/>
    <s v="NN5294"/>
    <s v="Retro-Commissioning"/>
    <s v="Retro-Commissioning"/>
    <s v="NonEquip"/>
    <n v="5"/>
    <m/>
    <n v="0"/>
    <s v="Tech/Econ"/>
    <n v="0.16"/>
    <n v="0"/>
    <n v="0"/>
    <n v="0"/>
  </r>
  <r>
    <s v="Tech"/>
    <x v="7"/>
    <x v="1"/>
    <s v="Exterior marquis"/>
    <s v="TRC"/>
    <s v="New"/>
    <s v="NN50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marquis"/>
    <s v="TRC"/>
    <s v="New"/>
    <s v="NN298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Exterior marquis"/>
    <s v="TRC"/>
    <s v="New"/>
    <s v="NN295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Exterior marquis"/>
    <s v="TRC"/>
    <s v="Existing"/>
    <s v="NE5281"/>
    <s v="Retro-Commissioning"/>
    <s v="Retro-Commissioning"/>
    <s v="NonEquip"/>
    <n v="5"/>
    <m/>
    <n v="0.21989281799999999"/>
    <s v="Tech/Econ"/>
    <n v="0.16"/>
    <n v="2981.7755809999999"/>
    <n v="0"/>
    <n v="1.5455422452815675"/>
  </r>
  <r>
    <s v="Tech"/>
    <x v="7"/>
    <x v="1"/>
    <s v="Exterior marquis"/>
    <s v="TRC"/>
    <s v="Existing"/>
    <s v="NE50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1"/>
    <s v="Exterior marquis"/>
    <s v="TRC"/>
    <s v="Existing"/>
    <s v="NE2967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7"/>
    <x v="1"/>
    <s v="Exterior marquis"/>
    <s v="TRC"/>
    <s v="Existing"/>
    <s v="NE2941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7"/>
    <x v="1"/>
    <s v="Exterior marquis"/>
    <s v="TRC"/>
    <s v="Turnover"/>
    <s v="ET633"/>
    <s v="LED Exterior Lighting"/>
    <s v="LED Exterior Lighting"/>
    <s v="Equip"/>
    <n v="13"/>
    <s v="Exterior marquis"/>
    <n v="4.6238565000000002E-2"/>
    <s v="Tech/Econ"/>
    <n v="0.60509554099999996"/>
    <n v="2439.4755260000002"/>
    <n v="0"/>
    <n v="0"/>
  </r>
  <r>
    <s v="Tech"/>
    <x v="7"/>
    <x v="1"/>
    <s v="Exterior marquis"/>
    <s v="TRC"/>
    <s v="Turnover"/>
    <s v="ET594"/>
    <s v="LED Display Lighting (Exterior)"/>
    <s v="LED Display Lighting (Exterior)"/>
    <s v="Equip"/>
    <n v="15"/>
    <s v="Exterior marquis"/>
    <n v="4.6238565000000002E-2"/>
    <s v="Tech/Econ"/>
    <n v="0.87037036999999995"/>
    <n v="3656.08329"/>
    <n v="0"/>
    <n v="0"/>
  </r>
  <r>
    <s v="Tech"/>
    <x v="7"/>
    <x v="1"/>
    <s v="Exterior marquis"/>
    <s v="TRC"/>
    <s v="New"/>
    <s v="EN659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7"/>
    <x v="1"/>
    <s v="Exterior marquis"/>
    <s v="TRC"/>
    <s v="New"/>
    <s v="EN620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7"/>
    <x v="7"/>
    <s v="Elevators/Escalators"/>
    <s v="TRC"/>
    <s v="New"/>
    <s v="NN5450"/>
    <s v="Retro-Commissioning"/>
    <s v="Retro-Commissioning"/>
    <s v="NonEquip"/>
    <n v="5"/>
    <m/>
    <n v="0"/>
    <s v="Tech/Econ"/>
    <n v="0.16"/>
    <n v="0"/>
    <n v="0"/>
    <n v="0"/>
  </r>
  <r>
    <s v="Tech"/>
    <x v="7"/>
    <x v="7"/>
    <s v="Elevators/Escalators"/>
    <s v="TRC"/>
    <s v="New"/>
    <s v="NN52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Elevators/Escalators"/>
    <s v="TRC"/>
    <s v="New"/>
    <s v="NN454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Elevators/Escalators"/>
    <s v="TRC"/>
    <s v="New"/>
    <s v="NN451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Elevators/Escalators"/>
    <s v="TRC"/>
    <s v="New"/>
    <s v="NN4488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Elevators/Escalators"/>
    <s v="TRC"/>
    <s v="New"/>
    <s v="NN446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7"/>
    <s v="Elevators/Escalators"/>
    <s v="TRC"/>
    <s v="Existing"/>
    <s v="NE5437"/>
    <s v="Retro-Commissioning"/>
    <s v="Retro-Commissioning"/>
    <s v="NonEquip"/>
    <n v="5"/>
    <m/>
    <n v="0.21989281799999999"/>
    <s v="Tech/Econ"/>
    <n v="0.16"/>
    <n v="3203.785218"/>
    <n v="0.53561454152585952"/>
    <n v="1.6606163893685788"/>
  </r>
  <r>
    <s v="Tech"/>
    <x v="7"/>
    <x v="7"/>
    <s v="Elevators/Escalators"/>
    <s v="TRC"/>
    <s v="Existing"/>
    <s v="NE52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7"/>
    <s v="Elevators/Escalators"/>
    <s v="TRC"/>
    <s v="Existing"/>
    <s v="NE4527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7"/>
    <x v="7"/>
    <s v="Elevators/Escalators"/>
    <s v="TRC"/>
    <s v="Existing"/>
    <s v="NE4501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7"/>
    <x v="7"/>
    <s v="Elevators/Escalators"/>
    <s v="TRC"/>
    <s v="Existing"/>
    <s v="NE4475"/>
    <s v="Engine Block Timer"/>
    <s v="Engine Block Timer"/>
    <s v="NonEquip"/>
    <n v="5"/>
    <s v="Others"/>
    <n v="0"/>
    <s v="Tech/Econ"/>
    <n v="0.36"/>
    <n v="0"/>
    <n v="0"/>
    <n v="0"/>
  </r>
  <r>
    <s v="Tech"/>
    <x v="7"/>
    <x v="7"/>
    <s v="Elevators/Escalators"/>
    <s v="TRC"/>
    <s v="Existing"/>
    <s v="NE4449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7"/>
    <x v="4"/>
    <s v="Document production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Document production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Document production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Document production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Document production"/>
    <s v="TRC"/>
    <s v="Existing"/>
    <s v="NE4579"/>
    <s v="Smart Strip Plug Outlet"/>
    <s v="Smart Strip Plug Outlet"/>
    <s v="NonEquip"/>
    <n v="4"/>
    <m/>
    <n v="0.43897121900000002"/>
    <s v="Tech/Econ"/>
    <n v="1.1869345E-2"/>
    <n v="12324.811240000001"/>
    <n v="1.8326265812552187"/>
    <n v="0"/>
  </r>
  <r>
    <s v="Tech"/>
    <x v="7"/>
    <x v="4"/>
    <s v="Document production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Document production"/>
    <s v="TRC"/>
    <s v="Turnover"/>
    <s v="ET2148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7"/>
    <x v="4"/>
    <s v="Document production"/>
    <s v="TRC"/>
    <s v="New"/>
    <s v="EN2174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7"/>
    <x v="5"/>
    <s v="District chilled water piped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District chilled water piped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District chilled water piped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District chilled water piped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District chilled water piped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District chilled water piped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District chilled water piped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District chilled water piped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District chilled water piped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District chilled water piped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District chilled water piped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District chilled water piped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District chilled water piped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District chilled water piped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District chilled water piped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District chilled water piped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District chilled water piped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District chilled water piped"/>
    <s v="TRC"/>
    <s v="New"/>
    <s v="NN331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District chilled water piped"/>
    <s v="TRC"/>
    <s v="New"/>
    <s v="NN329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District chilled water piped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District chilled water piped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District chilled water piped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District chilled water piped"/>
    <s v="TRC"/>
    <s v="Existing"/>
    <s v="NE5359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5"/>
    <s v="District chilled water piped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District chilled water piped"/>
    <s v="TRC"/>
    <s v="Existing"/>
    <s v="NE4371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District chilled water piped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District chilled water piped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District chilled water piped"/>
    <s v="TRC"/>
    <s v="Existing"/>
    <s v="NE4137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District chilled water piped"/>
    <s v="TRC"/>
    <s v="Existing"/>
    <s v="NE4111"/>
    <s v="Roof Insulation"/>
    <s v="Roof Insulation"/>
    <s v="NonEquip"/>
    <n v="20"/>
    <m/>
    <n v="0.49964329400000002"/>
    <s v="Tech/Econ"/>
    <n v="2.580953E-3"/>
    <n v="0"/>
    <n v="0"/>
    <n v="0"/>
  </r>
  <r>
    <s v="Tech"/>
    <x v="7"/>
    <x v="5"/>
    <s v="District chilled water piped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District chilled water piped"/>
    <s v="TRC"/>
    <s v="Existing"/>
    <s v="NE3981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5"/>
    <s v="District chilled water piped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District chilled water piped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District chilled water piped"/>
    <s v="TRC"/>
    <s v="Existing"/>
    <s v="NE3799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District chilled water piped"/>
    <s v="TRC"/>
    <s v="Existing"/>
    <s v="NE3747"/>
    <s v="Floor Insulation"/>
    <s v="Floor Insulation"/>
    <s v="NonEquip"/>
    <n v="20"/>
    <m/>
    <n v="0.24187553000000001"/>
    <s v="Tech/Econ"/>
    <n v="6.7710800000000005E-4"/>
    <n v="0"/>
    <n v="0"/>
    <n v="0"/>
  </r>
  <r>
    <s v="Tech"/>
    <x v="7"/>
    <x v="5"/>
    <s v="District chilled water piped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District chilled water piped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District chilled water piped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District chilled water piped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District chilled water piped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District chilled water piped"/>
    <s v="TRC"/>
    <s v="Existing"/>
    <s v="NE3357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District chilled water piped"/>
    <s v="TRC"/>
    <s v="Existing"/>
    <s v="NE3305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7"/>
    <x v="5"/>
    <s v="District chilled water piped"/>
    <s v="TRC"/>
    <s v="Existing"/>
    <s v="NE3279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7"/>
    <x v="5"/>
    <s v="District chilled water piped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District chilled water piped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District chilled water piped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District chilled water piped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District chilled water piped"/>
    <s v="TRC"/>
    <s v="Turnover"/>
    <s v="ET945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7"/>
    <x v="5"/>
    <s v="District chilled water piped"/>
    <s v="TRC"/>
    <s v="Turnover"/>
    <s v="ET1101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7"/>
    <x v="5"/>
    <s v="District chilled water piped"/>
    <s v="TRC"/>
    <s v="Turnover"/>
    <s v="ET1023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7"/>
    <x v="5"/>
    <s v="District chilled water piped"/>
    <s v="TRC"/>
    <s v="New"/>
    <s v="EN971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7"/>
    <x v="5"/>
    <s v="District chilled water piped"/>
    <s v="TRC"/>
    <s v="New"/>
    <s v="EN1127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7"/>
    <x v="5"/>
    <s v="District chilled water piped"/>
    <s v="TRC"/>
    <s v="New"/>
    <s v="EN1049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7"/>
    <x v="0"/>
    <s v="Display cases"/>
    <s v="TRC"/>
    <s v="New"/>
    <s v="NN5320"/>
    <s v="Retro-Commissioning"/>
    <s v="Retro-Commissioning"/>
    <s v="NonEquip"/>
    <n v="5"/>
    <m/>
    <n v="0"/>
    <s v="Tech/Econ"/>
    <n v="0.16"/>
    <n v="0"/>
    <n v="0"/>
    <n v="0"/>
  </r>
  <r>
    <s v="Tech"/>
    <x v="7"/>
    <x v="0"/>
    <s v="Display cases"/>
    <s v="TRC"/>
    <s v="New"/>
    <s v="NN51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Display cases"/>
    <s v="TRC"/>
    <s v="New"/>
    <s v="NN490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Display cases"/>
    <s v="TRC"/>
    <s v="New"/>
    <s v="NN4878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7"/>
    <x v="0"/>
    <s v="Display cases"/>
    <s v="TRC"/>
    <s v="New"/>
    <s v="NN485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Display cases"/>
    <s v="TRC"/>
    <s v="New"/>
    <s v="NN482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Display cases"/>
    <s v="TRC"/>
    <s v="New"/>
    <s v="NN480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Display cases"/>
    <s v="TRC"/>
    <s v="New"/>
    <s v="NN4774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7"/>
    <x v="0"/>
    <s v="Display cases"/>
    <s v="TRC"/>
    <s v="New"/>
    <s v="NN474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Display cases"/>
    <s v="TRC"/>
    <s v="New"/>
    <s v="NN4722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7"/>
    <x v="0"/>
    <s v="Display cases"/>
    <s v="TRC"/>
    <s v="New"/>
    <s v="NN469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Display cases"/>
    <s v="TRC"/>
    <s v="New"/>
    <s v="NN4670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Display cases"/>
    <s v="TRC"/>
    <s v="New"/>
    <s v="NN464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Display cases"/>
    <s v="TRC"/>
    <s v="New"/>
    <s v="NN4618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Display cases"/>
    <s v="TRC"/>
    <s v="Existing"/>
    <s v="NE5307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0"/>
    <s v="Display cases"/>
    <s v="TRC"/>
    <s v="Existing"/>
    <s v="NE50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0"/>
    <s v="Display cases"/>
    <s v="TRC"/>
    <s v="Existing"/>
    <s v="NE4891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7"/>
    <x v="0"/>
    <s v="Display cases"/>
    <s v="TRC"/>
    <s v="Existing"/>
    <s v="NE4865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7"/>
    <x v="0"/>
    <s v="Display cases"/>
    <s v="TRC"/>
    <s v="Existing"/>
    <s v="NE4839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7"/>
    <x v="0"/>
    <s v="Display cases"/>
    <s v="TRC"/>
    <s v="Existing"/>
    <s v="NE4813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7"/>
    <x v="0"/>
    <s v="Display cases"/>
    <s v="TRC"/>
    <s v="Existing"/>
    <s v="NE4787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7"/>
    <x v="0"/>
    <s v="Display cases"/>
    <s v="TRC"/>
    <s v="Existing"/>
    <s v="NE4761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7"/>
    <x v="0"/>
    <s v="Display cases"/>
    <s v="TRC"/>
    <s v="Existing"/>
    <s v="NE4735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7"/>
    <x v="0"/>
    <s v="Display cases"/>
    <s v="TRC"/>
    <s v="Existing"/>
    <s v="NE4709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7"/>
    <x v="0"/>
    <s v="Display cases"/>
    <s v="TRC"/>
    <s v="Existing"/>
    <s v="NE4683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7"/>
    <x v="0"/>
    <s v="Display cases"/>
    <s v="TRC"/>
    <s v="Existing"/>
    <s v="NE4657"/>
    <s v="Demand Defrost"/>
    <s v="Demand Defrost"/>
    <s v="NonEquip"/>
    <n v="10"/>
    <s v="Walk-in cooler"/>
    <n v="0"/>
    <s v="Tech/Econ"/>
    <n v="0.3"/>
    <n v="0"/>
    <n v="0"/>
    <n v="0"/>
  </r>
  <r>
    <s v="Tech"/>
    <x v="7"/>
    <x v="0"/>
    <s v="Display cases"/>
    <s v="TRC"/>
    <s v="Existing"/>
    <s v="NE4631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7"/>
    <x v="0"/>
    <s v="Display cases"/>
    <s v="TRC"/>
    <s v="Existing"/>
    <s v="NE4605"/>
    <s v="Anti-Sweat Controls"/>
    <s v="Anti-Sweat Controls"/>
    <s v="NonEquip"/>
    <n v="8"/>
    <s v="Display cases"/>
    <n v="0"/>
    <s v="Tech/Econ"/>
    <n v="0.85"/>
    <n v="0"/>
    <n v="0"/>
    <n v="0"/>
  </r>
  <r>
    <s v="Tech"/>
    <x v="7"/>
    <x v="0"/>
    <s v="Display cases"/>
    <s v="TRC"/>
    <s v="Turnover"/>
    <s v="ET2616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7"/>
    <x v="0"/>
    <s v="Display cases"/>
    <s v="TRC"/>
    <s v="Turnover"/>
    <s v="ET2460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7"/>
    <x v="0"/>
    <s v="Display cases"/>
    <s v="TRC"/>
    <s v="Turnover"/>
    <s v="ET2421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7"/>
    <x v="0"/>
    <s v="Display cases"/>
    <s v="TRC"/>
    <s v="Turnover"/>
    <s v="ET2382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7"/>
    <x v="0"/>
    <s v="Display cases"/>
    <s v="TRC"/>
    <s v="Turnover"/>
    <s v="ET2343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7"/>
    <x v="0"/>
    <s v="Display cases"/>
    <s v="TRC"/>
    <s v="New"/>
    <s v="EN2642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7"/>
    <x v="0"/>
    <s v="Display cases"/>
    <s v="TRC"/>
    <s v="New"/>
    <s v="EN2486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7"/>
    <x v="0"/>
    <s v="Display cases"/>
    <s v="TRC"/>
    <s v="New"/>
    <s v="EN2447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7"/>
    <x v="0"/>
    <s v="Display cases"/>
    <s v="TRC"/>
    <s v="New"/>
    <s v="EN2408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7"/>
    <x v="0"/>
    <s v="Display cases"/>
    <s v="TRC"/>
    <s v="New"/>
    <s v="EN2369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7"/>
    <x v="2"/>
    <s v="Cooking Other"/>
    <s v="TRC"/>
    <s v="New"/>
    <s v="NN508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Cooking Other"/>
    <s v="TRC"/>
    <s v="Existing"/>
    <s v="NE507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2"/>
    <s v="Cooking Other"/>
    <s v="TRC"/>
    <s v="Turnover"/>
    <s v="ET9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7"/>
    <x v="2"/>
    <s v="Cooking Other"/>
    <s v="TRC"/>
    <s v="Turnover"/>
    <s v="ET243"/>
    <s v="Induction Cooktops"/>
    <s v="Induction Cooktops"/>
    <s v="Equip"/>
    <n v="10"/>
    <s v="Cooking Other"/>
    <n v="0"/>
    <s v="Tech/Econ"/>
    <n v="0.188235294"/>
    <n v="0"/>
    <n v="0"/>
    <n v="0"/>
  </r>
  <r>
    <s v="Tech"/>
    <x v="7"/>
    <x v="2"/>
    <s v="Cooking Other"/>
    <s v="TRC"/>
    <s v="Turnover"/>
    <s v="ET165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7"/>
    <x v="2"/>
    <s v="Cooking Other"/>
    <s v="TRC"/>
    <s v="Turnover"/>
    <s v="ET126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7"/>
    <x v="2"/>
    <s v="Cooking Other"/>
    <s v="TRC"/>
    <s v="New"/>
    <s v="EN35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7"/>
    <x v="2"/>
    <s v="Cooking Other"/>
    <s v="TRC"/>
    <s v="New"/>
    <s v="EN269"/>
    <s v="Induction Cooktops"/>
    <s v="Induction Cooktops"/>
    <s v="Equip"/>
    <n v="10"/>
    <s v="Cooking Other"/>
    <n v="0"/>
    <s v="Tech/Econ"/>
    <n v="0.188235294"/>
    <n v="0"/>
    <n v="0"/>
    <n v="0"/>
  </r>
  <r>
    <s v="Tech"/>
    <x v="7"/>
    <x v="2"/>
    <s v="Cooking Other"/>
    <s v="TRC"/>
    <s v="New"/>
    <s v="EN191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7"/>
    <x v="2"/>
    <s v="Cooking Other"/>
    <s v="TRC"/>
    <s v="New"/>
    <s v="EN152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7"/>
    <x v="4"/>
    <s v="Computers"/>
    <s v="TRC"/>
    <s v="New"/>
    <s v="NN506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Computers"/>
    <s v="TRC"/>
    <s v="New"/>
    <s v="NN4592"/>
    <s v="Smart Strip Plug Outlet"/>
    <s v="Smart Strip Plug Outlet"/>
    <s v="NonEquip"/>
    <n v="4"/>
    <m/>
    <n v="0.43897121900000002"/>
    <s v="Tech/Econ"/>
    <n v="1.1869345E-2"/>
    <n v="0"/>
    <n v="0"/>
    <n v="0"/>
  </r>
  <r>
    <s v="Tech"/>
    <x v="7"/>
    <x v="4"/>
    <s v="Computers"/>
    <s v="TRC"/>
    <s v="New"/>
    <s v="NN456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Computers"/>
    <s v="TRC"/>
    <s v="Existing"/>
    <s v="NE50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4"/>
    <s v="Computers"/>
    <s v="TRC"/>
    <s v="Existing"/>
    <s v="NE4579"/>
    <s v="Smart Strip Plug Outlet"/>
    <s v="Smart Strip Plug Outlet"/>
    <s v="NonEquip"/>
    <n v="4"/>
    <m/>
    <n v="0.43897121900000002"/>
    <s v="Tech/Econ"/>
    <n v="1.1869345E-2"/>
    <n v="4259.4498729999996"/>
    <n v="0.63335501913812386"/>
    <n v="0"/>
  </r>
  <r>
    <s v="Tech"/>
    <x v="7"/>
    <x v="4"/>
    <s v="Computers"/>
    <s v="TRC"/>
    <s v="Existing"/>
    <s v="NE4553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7"/>
    <x v="4"/>
    <s v="Computers"/>
    <s v="TRC"/>
    <s v="Turnover"/>
    <s v="ET2187"/>
    <s v="Energy Star PCs"/>
    <s v="Energy Star PCs"/>
    <s v="Equip"/>
    <n v="4"/>
    <s v="Computers"/>
    <n v="0.35"/>
    <s v="Tech/Econ"/>
    <n v="0.43340240299999999"/>
    <n v="146182.6734"/>
    <n v="20.819091975473771"/>
    <n v="0"/>
  </r>
  <r>
    <s v="Tech"/>
    <x v="7"/>
    <x v="4"/>
    <s v="Computers"/>
    <s v="TRC"/>
    <s v="New"/>
    <s v="EN2213"/>
    <s v="Energy Star PCs"/>
    <s v="Energy Star PCs"/>
    <s v="Equip"/>
    <n v="4"/>
    <s v="Computers"/>
    <n v="0.35"/>
    <s v="Tech/Econ"/>
    <n v="0.43340240299999999"/>
    <n v="0"/>
    <n v="0"/>
    <n v="0"/>
  </r>
  <r>
    <s v="Tech"/>
    <x v="7"/>
    <x v="9"/>
    <s v="Centralized water heaters"/>
    <s v="TRC"/>
    <s v="New"/>
    <s v="NN5424"/>
    <s v="Retro-Commissioning"/>
    <s v="Retro-Commissioning"/>
    <s v="NonEquip"/>
    <n v="5"/>
    <m/>
    <n v="0"/>
    <s v="Tech/Econ"/>
    <n v="0.16"/>
    <n v="0"/>
    <n v="0"/>
    <n v="0"/>
  </r>
  <r>
    <s v="Tech"/>
    <x v="7"/>
    <x v="9"/>
    <s v="Centralized water heaters"/>
    <s v="TRC"/>
    <s v="New"/>
    <s v="NN52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Centralized water heaters"/>
    <s v="TRC"/>
    <s v="New"/>
    <s v="NN2928"/>
    <s v="Thermostatic Shower Restriction Valve"/>
    <s v="Thermostatic Shower Restriction Valve"/>
    <s v="NonEquip"/>
    <n v="10"/>
    <s v="Centralized water heaters"/>
    <n v="0"/>
    <s v="Tech/Econ"/>
    <n v="3.3785374999999999E-2"/>
    <n v="0"/>
    <n v="0"/>
    <n v="0"/>
  </r>
  <r>
    <s v="Tech"/>
    <x v="7"/>
    <x v="9"/>
    <s v="Centralized water heaters"/>
    <s v="TRC"/>
    <s v="New"/>
    <s v="NN2902"/>
    <s v="Tank Wrap on Water Heater"/>
    <s v="Tank Wrap on Water Heater"/>
    <s v="NonEquip"/>
    <n v="7"/>
    <s v="Centralized water heaters"/>
    <n v="0.55991226900000002"/>
    <s v="Tech/Econ"/>
    <n v="1.1701757E-2"/>
    <n v="0"/>
    <n v="0"/>
    <n v="0"/>
  </r>
  <r>
    <s v="Tech"/>
    <x v="7"/>
    <x v="9"/>
    <s v="Centralized water heaters"/>
    <s v="TRC"/>
    <s v="New"/>
    <s v="NN2876"/>
    <s v="Low-Flow Pre-Rinse Sprayers"/>
    <s v="Low-Flow Pre-Rinse Sprayers"/>
    <s v="NonEquip"/>
    <n v="5"/>
    <s v="Centralized water heaters"/>
    <n v="0"/>
    <s v="Tech/Econ"/>
    <n v="5.2581579999999998E-3"/>
    <n v="0"/>
    <n v="0"/>
    <n v="0"/>
  </r>
  <r>
    <s v="Tech"/>
    <x v="7"/>
    <x v="9"/>
    <s v="Centralized water heaters"/>
    <s v="TRC"/>
    <s v="New"/>
    <s v="NN2850"/>
    <s v="Low Flow Shower Head"/>
    <s v="Low Flow Shower Head"/>
    <s v="NonEquip"/>
    <n v="10"/>
    <s v="Centralized water heaters"/>
    <n v="0"/>
    <s v="Tech/Econ"/>
    <n v="6.845233E-3"/>
    <n v="0"/>
    <n v="0"/>
    <n v="0"/>
  </r>
  <r>
    <s v="Tech"/>
    <x v="7"/>
    <x v="9"/>
    <s v="Centralized water heaters"/>
    <s v="TRC"/>
    <s v="New"/>
    <s v="NN2824"/>
    <s v="Hot Water Pipe Insulation"/>
    <s v="Hot Water Pipe Insulation"/>
    <s v="NonEquip"/>
    <n v="13"/>
    <s v="Centralized water heaters"/>
    <n v="0.22620536799999999"/>
    <s v="Tech/Econ"/>
    <n v="6.2824422000000005E-2"/>
    <n v="0"/>
    <n v="0"/>
    <n v="0"/>
  </r>
  <r>
    <s v="Tech"/>
    <x v="7"/>
    <x v="9"/>
    <s v="Centralized water heaters"/>
    <s v="TRC"/>
    <s v="New"/>
    <s v="NN2798"/>
    <s v="Hot Water Circulation Pump Control"/>
    <s v="Hot Water Circulation Pump Control"/>
    <s v="NonEquip"/>
    <n v="15"/>
    <s v="Centralized water heaters"/>
    <n v="0.34308105799999999"/>
    <s v="Tech/Econ"/>
    <n v="3.0170359000000001E-2"/>
    <n v="0"/>
    <n v="0"/>
    <n v="0"/>
  </r>
  <r>
    <s v="Tech"/>
    <x v="7"/>
    <x v="9"/>
    <s v="Centralized water heaters"/>
    <s v="TRC"/>
    <s v="New"/>
    <s v="NN2772"/>
    <s v="Faucet Aerator"/>
    <s v="Faucet Aerator"/>
    <s v="NonEquip"/>
    <n v="10"/>
    <s v="Centralized water heaters"/>
    <n v="0.23640740199999999"/>
    <s v="Tech/Econ"/>
    <n v="4.5522399999999999E-3"/>
    <n v="0"/>
    <n v="0"/>
    <n v="0"/>
  </r>
  <r>
    <s v="Tech"/>
    <x v="7"/>
    <x v="9"/>
    <s v="Centralized water heaters"/>
    <s v="TRC"/>
    <s v="New"/>
    <s v="NN2746"/>
    <s v="Drain Water Heat Recovery"/>
    <s v="Drain Water Heat Recovery"/>
    <s v="NonEquip"/>
    <n v="15"/>
    <s v="Centralized water heaters"/>
    <n v="0.22620536799999999"/>
    <s v="Tech/Econ"/>
    <n v="0.122727273"/>
    <n v="0"/>
    <n v="0"/>
    <n v="0"/>
  </r>
  <r>
    <s v="Tech"/>
    <x v="7"/>
    <x v="9"/>
    <s v="Centralized water heaters"/>
    <s v="TRC"/>
    <s v="Existing"/>
    <s v="NE5411"/>
    <s v="Retro-Commissioning"/>
    <s v="Retro-Commissioning"/>
    <s v="NonEquip"/>
    <n v="5"/>
    <m/>
    <n v="0.21989281799999999"/>
    <s v="Tech/Econ"/>
    <n v="0.16"/>
    <n v="4110.0626270000002"/>
    <n v="0.68712761930321598"/>
    <n v="2.1303667054148563"/>
  </r>
  <r>
    <s v="Tech"/>
    <x v="7"/>
    <x v="9"/>
    <s v="Centralized water heaters"/>
    <s v="TRC"/>
    <s v="Existing"/>
    <s v="NE52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Centralized water heaters"/>
    <s v="TRC"/>
    <s v="Existing"/>
    <s v="NE2915"/>
    <s v="Thermostatic Shower Restriction Valve"/>
    <s v="Thermostatic Shower Restriction Valve"/>
    <s v="NonEquip"/>
    <n v="10"/>
    <s v="Centralized water heaters"/>
    <n v="0"/>
    <s v="Tech/Econ"/>
    <n v="3.2319555E-2"/>
    <n v="0"/>
    <n v="0"/>
    <n v="0"/>
  </r>
  <r>
    <s v="Tech"/>
    <x v="7"/>
    <x v="9"/>
    <s v="Centralized water heaters"/>
    <s v="TRC"/>
    <s v="Existing"/>
    <s v="NE2889"/>
    <s v="Tank Wrap on Water Heater"/>
    <s v="Tank Wrap on Water Heater"/>
    <s v="NonEquip"/>
    <n v="7"/>
    <s v="Centralized water heaters"/>
    <n v="0.55991226900000002"/>
    <s v="Tech/Econ"/>
    <n v="1.1701757E-2"/>
    <n v="718.85575919999997"/>
    <n v="7.2007017926538172E-2"/>
    <n v="7.346750293666178E-2"/>
  </r>
  <r>
    <s v="Tech"/>
    <x v="7"/>
    <x v="9"/>
    <s v="Centralized water heaters"/>
    <s v="TRC"/>
    <s v="Existing"/>
    <s v="NE2863"/>
    <s v="Low-Flow Pre-Rinse Sprayers"/>
    <s v="Low-Flow Pre-Rinse Sprayers"/>
    <s v="NonEquip"/>
    <n v="5"/>
    <s v="Centralized water heaters"/>
    <n v="0"/>
    <s v="Tech/Econ"/>
    <n v="5.0141090000000001E-3"/>
    <n v="0"/>
    <n v="0"/>
    <n v="0"/>
  </r>
  <r>
    <s v="Tech"/>
    <x v="7"/>
    <x v="9"/>
    <s v="Centralized water heaters"/>
    <s v="TRC"/>
    <s v="Existing"/>
    <s v="NE2837"/>
    <s v="Low Flow Shower Head"/>
    <s v="Low Flow Shower Head"/>
    <s v="NonEquip"/>
    <n v="10"/>
    <s v="Centralized water heaters"/>
    <n v="0"/>
    <s v="Tech/Econ"/>
    <n v="6.5482439999999999E-3"/>
    <n v="0"/>
    <n v="0"/>
    <n v="0"/>
  </r>
  <r>
    <s v="Tech"/>
    <x v="7"/>
    <x v="9"/>
    <s v="Centralized water heaters"/>
    <s v="TRC"/>
    <s v="Existing"/>
    <s v="NE2811"/>
    <s v="Hot Water Pipe Insulation"/>
    <s v="Hot Water Pipe Insulation"/>
    <s v="NonEquip"/>
    <n v="13"/>
    <s v="Centralized water heaters"/>
    <n v="0.22620536799999999"/>
    <s v="Tech/Econ"/>
    <n v="6.0098706000000002E-2"/>
    <n v="1527.232"/>
    <n v="0.17061543752951547"/>
    <n v="0.19174810453131794"/>
  </r>
  <r>
    <s v="Tech"/>
    <x v="7"/>
    <x v="9"/>
    <s v="Centralized water heaters"/>
    <s v="TRC"/>
    <s v="Existing"/>
    <s v="NE2785"/>
    <s v="Hot Water Circulation Pump Control"/>
    <s v="Hot Water Circulation Pump Control"/>
    <s v="NonEquip"/>
    <n v="15"/>
    <s v="Centralized water heaters"/>
    <n v="0.34308105799999999"/>
    <s v="Tech/Econ"/>
    <n v="2.8861380999999998E-2"/>
    <n v="1097.2516900000001"/>
    <n v="5.2186115659591456E-2"/>
    <n v="5.4822801050577297E-2"/>
  </r>
  <r>
    <s v="Tech"/>
    <x v="7"/>
    <x v="9"/>
    <s v="Centralized water heaters"/>
    <s v="TRC"/>
    <s v="Existing"/>
    <s v="NE2759"/>
    <s v="Faucet Aerator"/>
    <s v="Faucet Aerator"/>
    <s v="NonEquip"/>
    <n v="10"/>
    <s v="Centralized water heaters"/>
    <n v="0.23640740199999999"/>
    <s v="Tech/Econ"/>
    <n v="4.3547359999999997E-3"/>
    <n v="112.2118505"/>
    <n v="2.3386825921973563E-2"/>
    <n v="1.4084740489879281E-2"/>
  </r>
  <r>
    <s v="Tech"/>
    <x v="7"/>
    <x v="9"/>
    <s v="Centralized water heaters"/>
    <s v="TRC"/>
    <s v="Existing"/>
    <s v="NE2733"/>
    <s v="Drain Water Heat Recovery"/>
    <s v="Drain Water Heat Recovery"/>
    <s v="NonEquip"/>
    <n v="15"/>
    <s v="Centralized water heaters"/>
    <n v="2.6700000000000002E-2"/>
    <s v="Tech/Econ"/>
    <n v="0.122727273"/>
    <n v="369.33015540000002"/>
    <n v="8.9398082093586601E-2"/>
    <n v="4.2511621937787757E-2"/>
  </r>
  <r>
    <s v="Tech"/>
    <x v="7"/>
    <x v="9"/>
    <s v="Centralized water heaters"/>
    <s v="TRC"/>
    <s v="Turnover"/>
    <s v="ET438"/>
    <s v="Solar Water Heater"/>
    <s v="Solar Water Heater"/>
    <s v="Equip"/>
    <n v="15"/>
    <s v="Centralized water heaters"/>
    <n v="0.13238814500000001"/>
    <s v="Tech/Econ"/>
    <n v="0.76666666699999997"/>
    <n v="16927.10151"/>
    <n v="1.2651640864456664"/>
    <n v="0.17762165761670171"/>
  </r>
  <r>
    <s v="Tech"/>
    <x v="7"/>
    <x v="9"/>
    <s v="Centralized water heaters"/>
    <s v="TRC"/>
    <s v="Turnover"/>
    <s v="ET360"/>
    <s v="Heat Pump Water Heater"/>
    <s v="Heat Pump Water Heater"/>
    <s v="Equip"/>
    <n v="10"/>
    <s v="Centralized water heaters"/>
    <n v="0.33741173800000002"/>
    <s v="Tech/Econ"/>
    <n v="0.65321100899999995"/>
    <n v="33026.294849999998"/>
    <n v="5.5812282495493637"/>
    <n v="3.7121888535801078"/>
  </r>
  <r>
    <s v="Tech"/>
    <x v="7"/>
    <x v="9"/>
    <s v="Centralized water heaters"/>
    <s v="TRC"/>
    <s v="Turnover"/>
    <s v="ET282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7"/>
    <x v="9"/>
    <s v="Centralized water heaters"/>
    <s v="TRC"/>
    <s v="New"/>
    <s v="EN464"/>
    <s v="Solar Water Heater"/>
    <s v="Solar Water Heater"/>
    <s v="Equip"/>
    <n v="15"/>
    <s v="Centralized water heaters"/>
    <n v="0.13238814500000001"/>
    <s v="Tech/Econ"/>
    <n v="0.76666666699999997"/>
    <n v="0"/>
    <n v="0"/>
    <n v="0"/>
  </r>
  <r>
    <s v="Tech"/>
    <x v="7"/>
    <x v="9"/>
    <s v="Centralized water heaters"/>
    <s v="TRC"/>
    <s v="New"/>
    <s v="EN386"/>
    <s v="Heat Pump Water Heater"/>
    <s v="Heat Pump Water Heater"/>
    <s v="Equip"/>
    <n v="10"/>
    <s v="Centralized water heaters"/>
    <n v="0.33741173800000002"/>
    <s v="Tech/Econ"/>
    <n v="0.65321100899999995"/>
    <n v="0"/>
    <n v="0"/>
    <n v="0"/>
  </r>
  <r>
    <s v="Tech"/>
    <x v="7"/>
    <x v="9"/>
    <s v="Centralized water heaters"/>
    <s v="TRC"/>
    <s v="New"/>
    <s v="EN308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7"/>
    <x v="5"/>
    <s v="Central chillers inside"/>
    <s v="TRC"/>
    <s v="New"/>
    <s v="NN5372"/>
    <s v="Retro-Commissioning"/>
    <s v="Retro-Commissioning"/>
    <s v="NonEquip"/>
    <n v="5"/>
    <m/>
    <n v="0"/>
    <s v="Tech/Econ"/>
    <n v="0.16"/>
    <n v="0"/>
    <n v="0"/>
    <n v="0"/>
  </r>
  <r>
    <s v="Tech"/>
    <x v="7"/>
    <x v="5"/>
    <s v="Central chillers inside"/>
    <s v="TRC"/>
    <s v="New"/>
    <s v="NN51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Central chillers inside"/>
    <s v="TRC"/>
    <s v="New"/>
    <s v="NN4384"/>
    <s v="Window Sun Protection"/>
    <s v="Window Sun Protection"/>
    <s v="NonEquip"/>
    <n v="10"/>
    <m/>
    <n v="0.12836799800000001"/>
    <s v="Tech/Econ"/>
    <n v="0.16"/>
    <n v="0"/>
    <n v="0"/>
    <n v="0"/>
  </r>
  <r>
    <s v="Tech"/>
    <x v="7"/>
    <x v="5"/>
    <s v="Central chillers inside"/>
    <s v="TRC"/>
    <s v="New"/>
    <s v="NN4358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Central chillers inside"/>
    <s v="TRC"/>
    <s v="New"/>
    <s v="NN4150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5"/>
    <s v="Central chillers inside"/>
    <s v="TRC"/>
    <s v="New"/>
    <s v="NN404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Central chillers inside"/>
    <s v="TRC"/>
    <s v="New"/>
    <s v="NN3994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5"/>
    <s v="Central chillers inside"/>
    <s v="TRC"/>
    <s v="New"/>
    <s v="NN391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Central chillers inside"/>
    <s v="TRC"/>
    <s v="New"/>
    <s v="NN389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Central chillers inside"/>
    <s v="TRC"/>
    <s v="New"/>
    <s v="NN3812"/>
    <s v="Green Roof"/>
    <s v="Green Roof"/>
    <s v="NonEquip"/>
    <n v="15"/>
    <m/>
    <n v="3.3407620000000002E-3"/>
    <s v="Tech/Econ"/>
    <n v="1.495779E-3"/>
    <n v="0"/>
    <n v="0"/>
    <n v="0"/>
  </r>
  <r>
    <s v="Tech"/>
    <x v="7"/>
    <x v="5"/>
    <s v="Central chillers inside"/>
    <s v="TRC"/>
    <s v="New"/>
    <s v="NN3682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5"/>
    <s v="Central chillers inside"/>
    <s v="TRC"/>
    <s v="New"/>
    <s v="NN3630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7"/>
    <x v="5"/>
    <s v="Central chillers inside"/>
    <s v="TRC"/>
    <s v="New"/>
    <s v="NN3604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Central chillers inside"/>
    <s v="TRC"/>
    <s v="New"/>
    <s v="NN3526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Central chillers inside"/>
    <s v="TRC"/>
    <s v="New"/>
    <s v="NN3474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Central chillers inside"/>
    <s v="TRC"/>
    <s v="New"/>
    <s v="NN342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Central chillers inside"/>
    <s v="TRC"/>
    <s v="New"/>
    <s v="NN3370"/>
    <s v="Cool Roof"/>
    <s v="Cool Roof"/>
    <s v="NonEquip"/>
    <n v="15"/>
    <m/>
    <n v="0.72471852699999995"/>
    <s v="Tech/Econ"/>
    <n v="1.9183679999999999E-3"/>
    <n v="0"/>
    <n v="0"/>
    <n v="0"/>
  </r>
  <r>
    <s v="Tech"/>
    <x v="7"/>
    <x v="5"/>
    <s v="Central chillers inside"/>
    <s v="TRC"/>
    <s v="New"/>
    <s v="NN3318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0"/>
    <n v="0"/>
    <n v="0"/>
  </r>
  <r>
    <s v="Tech"/>
    <x v="7"/>
    <x v="5"/>
    <s v="Central chillers inside"/>
    <s v="TRC"/>
    <s v="New"/>
    <s v="NN3292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7"/>
    <x v="5"/>
    <s v="Central chillers inside"/>
    <s v="TRC"/>
    <s v="New"/>
    <s v="NN3214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Central chillers inside"/>
    <s v="TRC"/>
    <s v="New"/>
    <s v="NN3110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Central chillers inside"/>
    <s v="TRC"/>
    <s v="New"/>
    <s v="NN305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Central chillers inside"/>
    <s v="TRC"/>
    <s v="Existing"/>
    <s v="NE5359"/>
    <s v="Retro-Commissioning"/>
    <s v="Retro-Commissioning"/>
    <s v="NonEquip"/>
    <n v="5"/>
    <m/>
    <n v="0.21989281799999999"/>
    <s v="Tech/Econ"/>
    <n v="0.16"/>
    <n v="352572.9106"/>
    <n v="58.94376963988379"/>
    <n v="0"/>
  </r>
  <r>
    <s v="Tech"/>
    <x v="7"/>
    <x v="5"/>
    <s v="Central chillers inside"/>
    <s v="TRC"/>
    <s v="Existing"/>
    <s v="NE51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5"/>
    <s v="Central chillers inside"/>
    <s v="TRC"/>
    <s v="Existing"/>
    <s v="NE4371"/>
    <s v="Window Sun Protection"/>
    <s v="Window Sun Protection"/>
    <s v="NonEquip"/>
    <n v="10"/>
    <m/>
    <n v="0.12836799800000001"/>
    <s v="Tech/Econ"/>
    <n v="0.16"/>
    <n v="234916.88159999999"/>
    <n v="100.57720554936093"/>
    <n v="-16.76286199315734"/>
  </r>
  <r>
    <s v="Tech"/>
    <x v="7"/>
    <x v="5"/>
    <s v="Central chillers inside"/>
    <s v="TRC"/>
    <s v="Existing"/>
    <s v="NE4345"/>
    <s v="Waterside Economizer"/>
    <s v="Waterside Economizer"/>
    <s v="NonEquip"/>
    <n v="20"/>
    <m/>
    <n v="0"/>
    <s v="Tech/Econ"/>
    <n v="5.5555555999999999E-2"/>
    <n v="0"/>
    <n v="0"/>
    <n v="0"/>
  </r>
  <r>
    <s v="Tech"/>
    <x v="7"/>
    <x v="5"/>
    <s v="Central chillers inside"/>
    <s v="TRC"/>
    <s v="Existing"/>
    <s v="NE4215"/>
    <s v="Wall Insulation"/>
    <s v="Wall Insulation"/>
    <s v="NonEquip"/>
    <n v="20"/>
    <m/>
    <n v="0"/>
    <s v="Tech/Econ"/>
    <n v="7.7454029999999997E-3"/>
    <n v="0"/>
    <n v="0"/>
    <n v="0"/>
  </r>
  <r>
    <s v="Tech"/>
    <x v="7"/>
    <x v="5"/>
    <s v="Central chillers inside"/>
    <s v="TRC"/>
    <s v="Existing"/>
    <s v="NE4137"/>
    <s v="Smart Thermostat"/>
    <s v="Smart Thermostat"/>
    <s v="NonEquip"/>
    <n v="11"/>
    <m/>
    <n v="0.22463499100000001"/>
    <s v="Tech/Econ"/>
    <n v="0.1"/>
    <n v="240944.31150000001"/>
    <n v="2.8609337333148366"/>
    <n v="0"/>
  </r>
  <r>
    <s v="Tech"/>
    <x v="7"/>
    <x v="5"/>
    <s v="Central chillers inside"/>
    <s v="TRC"/>
    <s v="Existing"/>
    <s v="NE4111"/>
    <s v="Roof Insulation"/>
    <s v="Roof Insulation"/>
    <s v="NonEquip"/>
    <n v="20"/>
    <m/>
    <n v="0.49964329400000002"/>
    <s v="Tech/Econ"/>
    <n v="2.580953E-3"/>
    <n v="12468.181070000001"/>
    <n v="0.24949322838159638"/>
    <n v="0"/>
  </r>
  <r>
    <s v="Tech"/>
    <x v="7"/>
    <x v="5"/>
    <s v="Central chillers inside"/>
    <s v="TRC"/>
    <s v="Existing"/>
    <s v="NE403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5"/>
    <s v="Central chillers inside"/>
    <s v="TRC"/>
    <s v="Existing"/>
    <s v="NE3981"/>
    <s v="Low U-Value Windows"/>
    <s v="Low U-Value Windows"/>
    <s v="NonEquip"/>
    <n v="20"/>
    <m/>
    <n v="0.14464400299999999"/>
    <s v="Tech/Econ"/>
    <n v="0.46"/>
    <n v="1013030.045"/>
    <n v="348.74951096299748"/>
    <n v="0"/>
  </r>
  <r>
    <s v="Tech"/>
    <x v="7"/>
    <x v="5"/>
    <s v="Central chillers inside"/>
    <s v="TRC"/>
    <s v="Existing"/>
    <s v="NE3903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7"/>
    <x v="5"/>
    <s v="Central chillers inside"/>
    <s v="TRC"/>
    <s v="Existing"/>
    <s v="NE3877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7"/>
    <x v="5"/>
    <s v="Central chillers inside"/>
    <s v="TRC"/>
    <s v="Existing"/>
    <s v="NE3799"/>
    <s v="Green Roof"/>
    <s v="Green Roof"/>
    <s v="NonEquip"/>
    <n v="15"/>
    <m/>
    <n v="3.3407620000000002E-3"/>
    <s v="Tech/Econ"/>
    <n v="1.495779E-3"/>
    <n v="48.184954920000003"/>
    <n v="6.2172205329513192E-3"/>
    <n v="0"/>
  </r>
  <r>
    <s v="Tech"/>
    <x v="7"/>
    <x v="5"/>
    <s v="Central chillers inside"/>
    <s v="TRC"/>
    <s v="Existing"/>
    <s v="NE3747"/>
    <s v="Floor Insulation"/>
    <s v="Floor Insulation"/>
    <s v="NonEquip"/>
    <n v="20"/>
    <m/>
    <n v="0.24187553000000001"/>
    <s v="Tech/Econ"/>
    <n v="6.7710800000000005E-4"/>
    <n v="1579.2349790000001"/>
    <n v="3.1601115757926075E-2"/>
    <n v="0"/>
  </r>
  <r>
    <s v="Tech"/>
    <x v="7"/>
    <x v="5"/>
    <s v="Central chillers inside"/>
    <s v="TRC"/>
    <s v="Existing"/>
    <s v="NE3669"/>
    <s v="Facility Energy Management System"/>
    <s v="Facility Energy Management System"/>
    <s v="NonEquip"/>
    <n v="15"/>
    <m/>
    <n v="6.8611160000000004E-2"/>
    <s v="Tech/Econ"/>
    <n v="0.2"/>
    <n v="159134.00409999999"/>
    <n v="33.35348380931817"/>
    <n v="0"/>
  </r>
  <r>
    <s v="Tech"/>
    <x v="7"/>
    <x v="5"/>
    <s v="Central chillers inside"/>
    <s v="TRC"/>
    <s v="Existing"/>
    <s v="NE3591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7"/>
    <x v="5"/>
    <s v="Central chillers inside"/>
    <s v="TRC"/>
    <s v="Existing"/>
    <s v="NE3513"/>
    <s v="Duct Sealing Repair"/>
    <s v="Duct Sealing Repair"/>
    <s v="NonEquip"/>
    <n v="15"/>
    <m/>
    <n v="0"/>
    <s v="Tech/Econ"/>
    <n v="0.12"/>
    <n v="0"/>
    <n v="0"/>
    <n v="0"/>
  </r>
  <r>
    <s v="Tech"/>
    <x v="7"/>
    <x v="5"/>
    <s v="Central chillers inside"/>
    <s v="TRC"/>
    <s v="Existing"/>
    <s v="NE3461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5"/>
    <s v="Central chillers inside"/>
    <s v="TRC"/>
    <s v="Existing"/>
    <s v="NE3409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7"/>
    <x v="5"/>
    <s v="Central chillers inside"/>
    <s v="TRC"/>
    <s v="Existing"/>
    <s v="NE3357"/>
    <s v="Cool Roof"/>
    <s v="Cool Roof"/>
    <s v="NonEquip"/>
    <n v="15"/>
    <m/>
    <n v="0.72471852699999995"/>
    <s v="Tech/Econ"/>
    <n v="1.9183679999999999E-3"/>
    <n v="13424.67902"/>
    <n v="1.7321628751131513"/>
    <n v="0"/>
  </r>
  <r>
    <s v="Tech"/>
    <x v="7"/>
    <x v="5"/>
    <s v="Central chillers inside"/>
    <s v="TRC"/>
    <s v="Existing"/>
    <s v="NE3305"/>
    <s v="Chilled Water System - Variable Speed Drives"/>
    <s v="Chilled Water System - Variable Speed Drives"/>
    <s v="NonEquip"/>
    <n v="13"/>
    <s v="Central chillers inside"/>
    <n v="0.74383699999999997"/>
    <s v="Tech/Econ"/>
    <n v="0.24740000000000001"/>
    <n v="2615405.2859999998"/>
    <n v="243.26889192447041"/>
    <n v="55.293350574064576"/>
  </r>
  <r>
    <s v="Tech"/>
    <x v="7"/>
    <x v="5"/>
    <s v="Central chillers inside"/>
    <s v="TRC"/>
    <s v="Existing"/>
    <s v="NE3279"/>
    <s v="Chilled Water Controls Optimization"/>
    <s v="Chilled Water Controls Optimization"/>
    <s v="NonEquip"/>
    <n v="10"/>
    <s v="Central chillers inside"/>
    <n v="0.34042665900000002"/>
    <s v="Tech/Econ"/>
    <n v="0.125"/>
    <n v="476714.38059999997"/>
    <n v="157.58200013085579"/>
    <n v="3.5696924631558491E-2"/>
  </r>
  <r>
    <s v="Tech"/>
    <x v="7"/>
    <x v="5"/>
    <s v="Central chillers inside"/>
    <s v="TRC"/>
    <s v="Existing"/>
    <s v="NE3201"/>
    <s v="Ceiling Insulation(R2 to R38)"/>
    <s v="Ceiling Insulation(R2 to R38)"/>
    <s v="NonEquip"/>
    <n v="20"/>
    <m/>
    <n v="0"/>
    <s v="Tech/Econ"/>
    <n v="1.7604814E-2"/>
    <n v="0"/>
    <n v="0"/>
    <n v="0"/>
  </r>
  <r>
    <s v="Tech"/>
    <x v="7"/>
    <x v="5"/>
    <s v="Central chillers inside"/>
    <s v="TRC"/>
    <s v="Existing"/>
    <s v="NE3149"/>
    <s v="Ceiling Insulation(R19 to R38)"/>
    <s v="Ceiling Insulation(R19 to R38)"/>
    <s v="NonEquip"/>
    <n v="20"/>
    <m/>
    <n v="0"/>
    <s v="Tech/Econ"/>
    <n v="9.7804500000000009E-4"/>
    <n v="0"/>
    <n v="0"/>
    <n v="0"/>
  </r>
  <r>
    <s v="Tech"/>
    <x v="7"/>
    <x v="5"/>
    <s v="Central chillers inside"/>
    <s v="TRC"/>
    <s v="Existing"/>
    <s v="NE3097"/>
    <s v="Ceiling Insulation(R12 to R38)"/>
    <s v="Ceiling Insulation(R12 to R38)"/>
    <s v="NonEquip"/>
    <n v="20"/>
    <m/>
    <n v="0"/>
    <s v="Tech/Econ"/>
    <n v="2.1190979999999998E-3"/>
    <n v="0"/>
    <n v="0"/>
    <n v="0"/>
  </r>
  <r>
    <s v="Tech"/>
    <x v="7"/>
    <x v="5"/>
    <s v="Central chillers inside"/>
    <s v="TRC"/>
    <s v="Existing"/>
    <s v="NE3045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7"/>
    <x v="5"/>
    <s v="Central chillers inside"/>
    <s v="TRC"/>
    <s v="Turnover"/>
    <s v="ET984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126535.8766"/>
    <n v="40.591945937253428"/>
    <n v="0.39962856965972521"/>
  </r>
  <r>
    <s v="Tech"/>
    <x v="7"/>
    <x v="5"/>
    <s v="Central chillers inside"/>
    <s v="TRC"/>
    <s v="Turnover"/>
    <s v="ET906"/>
    <s v="High Efficiency Chiller (Air Cooled, 50 tons)"/>
    <s v="High Efficiency Chiller (Air Cooled, 50 tons)"/>
    <s v="Equip"/>
    <n v="20"/>
    <s v="Central chillers inside"/>
    <n v="0.283688883"/>
    <s v="Tech/Econ"/>
    <n v="8.7591241E-2"/>
    <n v="260540.50390000001"/>
    <n v="60.420359958080937"/>
    <n v="13.936858260685426"/>
  </r>
  <r>
    <s v="Tech"/>
    <x v="7"/>
    <x v="5"/>
    <s v="Central chillers inside"/>
    <s v="TRC"/>
    <s v="Turnover"/>
    <s v="ET1062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76857.667730000001"/>
    <n v="24.655476195274939"/>
    <n v="0.24273368666355224"/>
  </r>
  <r>
    <s v="Tech"/>
    <x v="7"/>
    <x v="5"/>
    <s v="Central chillers inside"/>
    <s v="TRC"/>
    <s v="New"/>
    <s v="EN932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7"/>
    <x v="5"/>
    <s v="Central chillers inside"/>
    <s v="TRC"/>
    <s v="New"/>
    <s v="EN1088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7"/>
    <x v="5"/>
    <s v="Central chillers inside"/>
    <s v="TRC"/>
    <s v="New"/>
    <s v="EN1010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7"/>
    <x v="8"/>
    <s v="Central air-handling unit"/>
    <s v="TRC"/>
    <s v="New"/>
    <s v="NN5398"/>
    <s v="Retro-Commissioning"/>
    <s v="Retro-Commissioning"/>
    <s v="NonEquip"/>
    <n v="5"/>
    <m/>
    <n v="0"/>
    <s v="Tech/Econ"/>
    <n v="0.16"/>
    <n v="0"/>
    <n v="0"/>
    <n v="0"/>
  </r>
  <r>
    <s v="Tech"/>
    <x v="7"/>
    <x v="8"/>
    <s v="Central air-handling unit"/>
    <s v="TRC"/>
    <s v="New"/>
    <s v="NN51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Central air-handling unit"/>
    <s v="TRC"/>
    <s v="New"/>
    <s v="NN4982"/>
    <s v="VAV System"/>
    <s v="VAV System"/>
    <s v="NonEquip"/>
    <n v="10"/>
    <m/>
    <n v="0"/>
    <s v="Tech/Econ"/>
    <n v="0.3"/>
    <n v="0"/>
    <n v="0"/>
    <n v="0"/>
  </r>
  <r>
    <s v="Tech"/>
    <x v="7"/>
    <x v="8"/>
    <s v="Central air-handling unit"/>
    <s v="TRC"/>
    <s v="New"/>
    <s v="NN4956"/>
    <s v="Demand Controlled Ventilation"/>
    <s v="Demand Controlled Ventilation"/>
    <s v="NonEquip"/>
    <n v="10"/>
    <m/>
    <n v="0.23391890300000001"/>
    <s v="Tech/Econ"/>
    <n v="3.1918232999999997E-2"/>
    <n v="0"/>
    <n v="0"/>
    <n v="0"/>
  </r>
  <r>
    <s v="Tech"/>
    <x v="7"/>
    <x v="8"/>
    <s v="Central air-handling unit"/>
    <s v="TRC"/>
    <s v="New"/>
    <s v="NN493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8"/>
    <s v="Central air-handling unit"/>
    <s v="TRC"/>
    <s v="Existing"/>
    <s v="NE5385"/>
    <s v="Retro-Commissioning"/>
    <s v="Retro-Commissioning"/>
    <s v="NonEquip"/>
    <n v="5"/>
    <m/>
    <n v="0.21989281799999999"/>
    <s v="Tech/Econ"/>
    <n v="0.16"/>
    <n v="742987.04040000006"/>
    <n v="124.21390197059749"/>
    <n v="385.11210097502067"/>
  </r>
  <r>
    <s v="Tech"/>
    <x v="7"/>
    <x v="8"/>
    <s v="Central air-handling unit"/>
    <s v="TRC"/>
    <s v="Existing"/>
    <s v="NE51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8"/>
    <s v="Central air-handling unit"/>
    <s v="TRC"/>
    <s v="Existing"/>
    <s v="NE4969"/>
    <s v="VAV System"/>
    <s v="VAV System"/>
    <s v="NonEquip"/>
    <n v="10"/>
    <m/>
    <n v="0"/>
    <s v="Tech/Econ"/>
    <n v="0.3"/>
    <n v="0"/>
    <n v="0"/>
    <n v="0"/>
  </r>
  <r>
    <s v="Tech"/>
    <x v="7"/>
    <x v="8"/>
    <s v="Central air-handling unit"/>
    <s v="TRC"/>
    <s v="Existing"/>
    <s v="NE4943"/>
    <s v="Demand Controlled Ventilation"/>
    <s v="Demand Controlled Ventilation"/>
    <s v="NonEquip"/>
    <n v="10"/>
    <m/>
    <n v="0.23391890300000001"/>
    <s v="Tech/Econ"/>
    <n v="3.1918232999999997E-2"/>
    <n v="152124.57920000001"/>
    <n v="15.838398939015113"/>
    <n v="89.17018602665506"/>
  </r>
  <r>
    <s v="Tech"/>
    <x v="7"/>
    <x v="8"/>
    <s v="Central air-handling unit"/>
    <s v="TRC"/>
    <s v="Existing"/>
    <s v="NE4917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7"/>
    <x v="3"/>
    <s v="case lighting"/>
    <s v="TRC"/>
    <s v="New"/>
    <s v="NN5268"/>
    <s v="Retro-Commissioning"/>
    <s v="Retro-Commissioning"/>
    <s v="NonEquip"/>
    <n v="5"/>
    <m/>
    <n v="0"/>
    <s v="Tech/Econ"/>
    <n v="0.16"/>
    <n v="0"/>
    <n v="0"/>
    <n v="0"/>
  </r>
  <r>
    <s v="Tech"/>
    <x v="7"/>
    <x v="3"/>
    <s v="case lighting"/>
    <s v="TRC"/>
    <s v="New"/>
    <s v="NN50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case lighting"/>
    <s v="TRC"/>
    <s v="New"/>
    <s v="NN443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case lighting"/>
    <s v="TRC"/>
    <s v="New"/>
    <s v="NN441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case lighting"/>
    <s v="TRC"/>
    <s v="New"/>
    <s v="NN3708"/>
    <s v="Facility Energy Management System"/>
    <s v="Facility Energy Management System"/>
    <s v="NonEquip"/>
    <n v="15"/>
    <m/>
    <n v="6.8611160000000004E-2"/>
    <s v="Tech/Econ"/>
    <n v="0.24"/>
    <n v="0"/>
    <n v="0"/>
    <n v="0"/>
  </r>
  <r>
    <s v="Tech"/>
    <x v="7"/>
    <x v="3"/>
    <s v="case lighting"/>
    <s v="TRC"/>
    <s v="Existing"/>
    <s v="NE5255"/>
    <s v="Retro-Commissioning"/>
    <s v="Retro-Commissioning"/>
    <s v="NonEquip"/>
    <n v="5"/>
    <m/>
    <n v="0.21989281799999999"/>
    <s v="Tech/Econ"/>
    <n v="0.16"/>
    <n v="440.50584329999998"/>
    <n v="7.364455456407927E-2"/>
    <n v="0.22832717339686751"/>
  </r>
  <r>
    <s v="Tech"/>
    <x v="7"/>
    <x v="3"/>
    <s v="case lighting"/>
    <s v="TRC"/>
    <s v="Existing"/>
    <s v="NE49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3"/>
    <s v="case lighting"/>
    <s v="TRC"/>
    <s v="Existing"/>
    <s v="NE4423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7"/>
    <x v="3"/>
    <s v="case lighting"/>
    <s v="TRC"/>
    <s v="Existing"/>
    <s v="NE4397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7"/>
    <x v="3"/>
    <s v="case lighting"/>
    <s v="TRC"/>
    <s v="Existing"/>
    <s v="NE3695"/>
    <s v="Facility Energy Management System"/>
    <s v="Facility Energy Management System"/>
    <s v="NonEquip"/>
    <n v="15"/>
    <m/>
    <n v="6.8611160000000004E-2"/>
    <s v="Tech/Econ"/>
    <n v="0.24"/>
    <n v="209.62234409999999"/>
    <n v="4.393552150938853E-2"/>
    <n v="3.7780787834824428E-3"/>
  </r>
  <r>
    <s v="Tech"/>
    <x v="7"/>
    <x v="6"/>
    <s v="Boilers"/>
    <s v="TRC"/>
    <s v="New"/>
    <s v="NN5346"/>
    <s v="Retro-Commissioning"/>
    <s v="Retro-Commissioning"/>
    <s v="NonEquip"/>
    <n v="5"/>
    <m/>
    <n v="0"/>
    <s v="Tech/Econ"/>
    <n v="0.16"/>
    <n v="0"/>
    <n v="0"/>
    <n v="0"/>
  </r>
  <r>
    <s v="Tech"/>
    <x v="7"/>
    <x v="6"/>
    <s v="Boilers"/>
    <s v="TRC"/>
    <s v="New"/>
    <s v="NN51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Boilers"/>
    <s v="TRC"/>
    <s v="New"/>
    <s v="NN433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Boilers"/>
    <s v="TRC"/>
    <s v="New"/>
    <s v="NN4280"/>
    <s v="Warehouse Loading Dock Seals"/>
    <s v="Warehouse Loading Dock Seals"/>
    <s v="NonEquip"/>
    <n v="18"/>
    <m/>
    <n v="0"/>
    <s v="Tech/Econ"/>
    <n v="1.4108400000000001E-4"/>
    <n v="0"/>
    <n v="0"/>
    <n v="0"/>
  </r>
  <r>
    <s v="Tech"/>
    <x v="7"/>
    <x v="6"/>
    <s v="Boilers"/>
    <s v="TRC"/>
    <s v="New"/>
    <s v="NN4254"/>
    <s v="Wall Insulation"/>
    <s v="Wall Insulation"/>
    <s v="NonEquip"/>
    <n v="20"/>
    <m/>
    <n v="0"/>
    <s v="Tech/Econ"/>
    <n v="0"/>
    <n v="0"/>
    <n v="0"/>
    <n v="0"/>
  </r>
  <r>
    <s v="Tech"/>
    <x v="7"/>
    <x v="6"/>
    <s v="Boilers"/>
    <s v="TRC"/>
    <s v="New"/>
    <s v="NN4176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Boilers"/>
    <s v="TRC"/>
    <s v="New"/>
    <s v="NN4098"/>
    <s v="Roof Insulation"/>
    <s v="Roof Insulation"/>
    <s v="NonEquip"/>
    <n v="20"/>
    <m/>
    <n v="0.49964329400000002"/>
    <s v="Tech/Econ"/>
    <n v="4.5213000000000002E-4"/>
    <n v="0"/>
    <n v="0"/>
    <n v="0"/>
  </r>
  <r>
    <s v="Tech"/>
    <x v="7"/>
    <x v="6"/>
    <s v="Boilers"/>
    <s v="TRC"/>
    <s v="New"/>
    <s v="NN407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Boilers"/>
    <s v="TRC"/>
    <s v="New"/>
    <s v="NN4020"/>
    <s v="Low U-Value Windows"/>
    <s v="Low U-Value Windows"/>
    <s v="NonEquip"/>
    <n v="20"/>
    <m/>
    <n v="0.14464400299999999"/>
    <s v="Tech/Econ"/>
    <n v="0.1"/>
    <n v="0"/>
    <n v="0"/>
    <n v="0"/>
  </r>
  <r>
    <s v="Tech"/>
    <x v="7"/>
    <x v="6"/>
    <s v="Boilers"/>
    <s v="TRC"/>
    <s v="New"/>
    <s v="NN3942"/>
    <s v="Infiltration Reduction - Air Sealing"/>
    <s v="Infiltration Reduction - Air Sealing"/>
    <s v="NonEquip"/>
    <n v="11"/>
    <m/>
    <n v="0"/>
    <s v="Tech/Econ"/>
    <n v="7.0542200000000004E-5"/>
    <n v="0"/>
    <n v="0"/>
    <n v="0"/>
  </r>
  <r>
    <s v="Tech"/>
    <x v="7"/>
    <x v="6"/>
    <s v="Boilers"/>
    <s v="TRC"/>
    <s v="New"/>
    <s v="NN386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Boilers"/>
    <s v="TRC"/>
    <s v="New"/>
    <s v="NN3786"/>
    <s v="Green Roof"/>
    <s v="Green Roof"/>
    <s v="NonEquip"/>
    <n v="15"/>
    <m/>
    <n v="3.3407620000000002E-3"/>
    <s v="Tech/Econ"/>
    <n v="6.9871799999999997E-4"/>
    <n v="0"/>
    <n v="0"/>
    <n v="0"/>
  </r>
  <r>
    <s v="Tech"/>
    <x v="7"/>
    <x v="6"/>
    <s v="Boilers"/>
    <s v="TRC"/>
    <s v="New"/>
    <s v="NN3734"/>
    <s v="Floor Insulation"/>
    <s v="Floor Insulation"/>
    <s v="NonEquip"/>
    <n v="20"/>
    <m/>
    <n v="0.24187553000000001"/>
    <s v="Tech/Econ"/>
    <n v="2.3723099999999999E-4"/>
    <n v="0"/>
    <n v="0"/>
    <n v="0"/>
  </r>
  <r>
    <s v="Tech"/>
    <x v="7"/>
    <x v="6"/>
    <s v="Boilers"/>
    <s v="TRC"/>
    <s v="New"/>
    <s v="NN3656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Boilers"/>
    <s v="TRC"/>
    <s v="New"/>
    <s v="NN357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Boilers"/>
    <s v="TRC"/>
    <s v="New"/>
    <s v="NN3552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Boilers"/>
    <s v="TRC"/>
    <s v="New"/>
    <s v="NN3500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Boilers"/>
    <s v="TRC"/>
    <s v="New"/>
    <s v="NN3448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Boilers"/>
    <s v="TRC"/>
    <s v="New"/>
    <s v="NN339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Boilers"/>
    <s v="TRC"/>
    <s v="New"/>
    <s v="NN3344"/>
    <s v="Cool Roof"/>
    <s v="Cool Roof"/>
    <s v="NonEquip"/>
    <n v="15"/>
    <m/>
    <n v="0.72471852699999995"/>
    <s v="Tech/Econ"/>
    <n v="2.5117199999999997E-4"/>
    <n v="0"/>
    <n v="0"/>
    <n v="0"/>
  </r>
  <r>
    <s v="Tech"/>
    <x v="7"/>
    <x v="6"/>
    <s v="Boilers"/>
    <s v="TRC"/>
    <s v="New"/>
    <s v="NN3240"/>
    <s v="Ceiling Insulation(R30 to R38)"/>
    <s v="Ceiling Insulation(R30 to R38)"/>
    <s v="NonEquip"/>
    <n v="20"/>
    <m/>
    <n v="0"/>
    <s v="Tech/Econ"/>
    <n v="9.1377899999999998E-5"/>
    <n v="0"/>
    <n v="0"/>
    <n v="0"/>
  </r>
  <r>
    <s v="Tech"/>
    <x v="7"/>
    <x v="6"/>
    <s v="Boilers"/>
    <s v="TRC"/>
    <s v="New"/>
    <s v="NN3188"/>
    <s v="Ceiling Insulation(R2 to R38)"/>
    <s v="Ceiling Insulation(R2 to R38)"/>
    <s v="NonEquip"/>
    <n v="20"/>
    <m/>
    <n v="0"/>
    <s v="Tech/Econ"/>
    <n v="6.1680099999999998E-3"/>
    <n v="0"/>
    <n v="0"/>
    <n v="0"/>
  </r>
  <r>
    <s v="Tech"/>
    <x v="7"/>
    <x v="6"/>
    <s v="Boilers"/>
    <s v="TRC"/>
    <s v="New"/>
    <s v="NN3136"/>
    <s v="Ceiling Insulation(R19 to R38)"/>
    <s v="Ceiling Insulation(R19 to R38)"/>
    <s v="NonEquip"/>
    <n v="20"/>
    <m/>
    <n v="0"/>
    <s v="Tech/Econ"/>
    <n v="3.42667E-4"/>
    <n v="0"/>
    <n v="0"/>
    <n v="0"/>
  </r>
  <r>
    <s v="Tech"/>
    <x v="7"/>
    <x v="6"/>
    <s v="Boilers"/>
    <s v="TRC"/>
    <s v="New"/>
    <s v="NN3084"/>
    <s v="Ceiling Insulation(R12 to R38)"/>
    <s v="Ceiling Insulation(R12 to R38)"/>
    <s v="NonEquip"/>
    <n v="20"/>
    <m/>
    <n v="0"/>
    <s v="Tech/Econ"/>
    <n v="7.4244600000000001E-4"/>
    <n v="0"/>
    <n v="0"/>
    <n v="0"/>
  </r>
  <r>
    <s v="Tech"/>
    <x v="7"/>
    <x v="6"/>
    <s v="Boilers"/>
    <s v="TRC"/>
    <s v="New"/>
    <s v="NN3006"/>
    <s v="Air Curtains"/>
    <s v="Air Curtains"/>
    <s v="NonEquip"/>
    <n v="8"/>
    <m/>
    <n v="0"/>
    <s v="Tech/Econ"/>
    <n v="2.2395600000000001E-4"/>
    <n v="0"/>
    <n v="0"/>
    <n v="0"/>
  </r>
  <r>
    <s v="Tech"/>
    <x v="7"/>
    <x v="6"/>
    <s v="Boilers"/>
    <s v="TRC"/>
    <s v="Existing"/>
    <s v="NE5333"/>
    <s v="Retro-Commissioning"/>
    <s v="Retro-Commissioning"/>
    <s v="NonEquip"/>
    <n v="5"/>
    <m/>
    <n v="0.21989281799999999"/>
    <s v="Tech/Econ"/>
    <n v="0.16"/>
    <n v="0"/>
    <n v="0"/>
    <n v="0"/>
  </r>
  <r>
    <s v="Tech"/>
    <x v="7"/>
    <x v="6"/>
    <s v="Boilers"/>
    <s v="TRC"/>
    <s v="Existing"/>
    <s v="NE51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6"/>
    <s v="Boilers"/>
    <s v="TRC"/>
    <s v="Existing"/>
    <s v="NE4319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7"/>
    <x v="6"/>
    <s v="Boilers"/>
    <s v="TRC"/>
    <s v="Existing"/>
    <s v="NE4267"/>
    <s v="Warehouse Loading Dock Seals"/>
    <s v="Warehouse Loading Dock Seals"/>
    <s v="NonEquip"/>
    <n v="18"/>
    <m/>
    <n v="0"/>
    <s v="Tech/Econ"/>
    <n v="1.5567900000000001E-4"/>
    <n v="0"/>
    <n v="0"/>
    <n v="0"/>
  </r>
  <r>
    <s v="Tech"/>
    <x v="7"/>
    <x v="6"/>
    <s v="Boilers"/>
    <s v="TRC"/>
    <s v="Existing"/>
    <s v="NE4241"/>
    <s v="Wall Insulation"/>
    <s v="Wall Insulation"/>
    <s v="NonEquip"/>
    <n v="20"/>
    <m/>
    <n v="0"/>
    <s v="Tech/Econ"/>
    <n v="4.37224E-4"/>
    <n v="0"/>
    <n v="0"/>
    <n v="0"/>
  </r>
  <r>
    <s v="Tech"/>
    <x v="7"/>
    <x v="6"/>
    <s v="Boilers"/>
    <s v="TRC"/>
    <s v="Existing"/>
    <s v="NE4163"/>
    <s v="Smart Thermostat"/>
    <s v="Smart Thermostat"/>
    <s v="NonEquip"/>
    <n v="11"/>
    <m/>
    <n v="0.22463499100000001"/>
    <s v="Tech/Econ"/>
    <n v="0.1"/>
    <n v="0"/>
    <n v="0"/>
    <n v="0"/>
  </r>
  <r>
    <s v="Tech"/>
    <x v="7"/>
    <x v="6"/>
    <s v="Boilers"/>
    <s v="TRC"/>
    <s v="Existing"/>
    <s v="NE4085"/>
    <s v="Roof Insulation"/>
    <s v="Roof Insulation"/>
    <s v="NonEquip"/>
    <n v="20"/>
    <m/>
    <n v="0.49964329400000002"/>
    <s v="Tech/Econ"/>
    <n v="9.9780500000000005E-4"/>
    <n v="0"/>
    <n v="0"/>
    <n v="0"/>
  </r>
  <r>
    <s v="Tech"/>
    <x v="7"/>
    <x v="6"/>
    <s v="Boilers"/>
    <s v="TRC"/>
    <s v="Existing"/>
    <s v="NE405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7"/>
    <x v="6"/>
    <s v="Boilers"/>
    <s v="TRC"/>
    <s v="Existing"/>
    <s v="NE4007"/>
    <s v="Low U-Value Windows"/>
    <s v="Low U-Value Windows"/>
    <s v="NonEquip"/>
    <n v="20"/>
    <m/>
    <n v="0.14464400299999999"/>
    <s v="Tech/Econ"/>
    <n v="0.46"/>
    <n v="0"/>
    <n v="0"/>
    <n v="0"/>
  </r>
  <r>
    <s v="Tech"/>
    <x v="7"/>
    <x v="6"/>
    <s v="Boilers"/>
    <s v="TRC"/>
    <s v="Existing"/>
    <s v="NE3929"/>
    <s v="Infiltration Reduction - Air Sealing"/>
    <s v="Infiltration Reduction - Air Sealing"/>
    <s v="NonEquip"/>
    <n v="11"/>
    <m/>
    <n v="0"/>
    <s v="Tech/Econ"/>
    <n v="7.7839700000000006E-5"/>
    <n v="0"/>
    <n v="0"/>
    <n v="0"/>
  </r>
  <r>
    <s v="Tech"/>
    <x v="7"/>
    <x v="6"/>
    <s v="Boilers"/>
    <s v="TRC"/>
    <s v="Existing"/>
    <s v="NE3851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7"/>
    <x v="6"/>
    <s v="Boilers"/>
    <s v="TRC"/>
    <s v="Existing"/>
    <s v="NE3773"/>
    <s v="Green Roof"/>
    <s v="Green Roof"/>
    <s v="NonEquip"/>
    <n v="15"/>
    <m/>
    <n v="3.3407620000000002E-3"/>
    <s v="Tech/Econ"/>
    <n v="7.7099899999999997E-4"/>
    <n v="0"/>
    <n v="0"/>
    <n v="0"/>
  </r>
  <r>
    <s v="Tech"/>
    <x v="7"/>
    <x v="6"/>
    <s v="Boilers"/>
    <s v="TRC"/>
    <s v="Existing"/>
    <s v="NE3721"/>
    <s v="Floor Insulation"/>
    <s v="Floor Insulation"/>
    <s v="NonEquip"/>
    <n v="20"/>
    <m/>
    <n v="0.24187553000000001"/>
    <s v="Tech/Econ"/>
    <n v="2.6177200000000001E-4"/>
    <n v="0"/>
    <n v="0"/>
    <n v="0"/>
  </r>
  <r>
    <s v="Tech"/>
    <x v="7"/>
    <x v="6"/>
    <s v="Boilers"/>
    <s v="TRC"/>
    <s v="Existing"/>
    <s v="NE3643"/>
    <s v="Facility Energy Management System"/>
    <s v="Facility Energy Management System"/>
    <s v="NonEquip"/>
    <n v="15"/>
    <m/>
    <n v="6.8611160000000004E-2"/>
    <s v="Tech/Econ"/>
    <n v="0.2"/>
    <n v="0"/>
    <n v="0"/>
    <n v="0"/>
  </r>
  <r>
    <s v="Tech"/>
    <x v="7"/>
    <x v="6"/>
    <s v="Boilers"/>
    <s v="TRC"/>
    <s v="Existing"/>
    <s v="NE3565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7"/>
    <x v="6"/>
    <s v="Boilers"/>
    <s v="TRC"/>
    <s v="Existing"/>
    <s v="NE3539"/>
    <s v="Duct Sealing Repair"/>
    <s v="Duct Sealing Repair"/>
    <s v="NonEquip"/>
    <n v="15"/>
    <m/>
    <n v="0"/>
    <s v="Tech/Econ"/>
    <n v="0.12"/>
    <n v="0"/>
    <n v="0"/>
    <n v="0"/>
  </r>
  <r>
    <s v="Tech"/>
    <x v="7"/>
    <x v="6"/>
    <s v="Boilers"/>
    <s v="TRC"/>
    <s v="Existing"/>
    <s v="NE3487"/>
    <s v="Duct Insulation"/>
    <s v="Duct Insulation"/>
    <s v="NonEquip"/>
    <n v="15"/>
    <m/>
    <n v="0"/>
    <s v="Tech/Econ"/>
    <n v="2.0452499999999998E-2"/>
    <n v="0"/>
    <n v="0"/>
    <n v="0"/>
  </r>
  <r>
    <s v="Tech"/>
    <x v="7"/>
    <x v="6"/>
    <s v="Boilers"/>
    <s v="TRC"/>
    <s v="Existing"/>
    <s v="NE3435"/>
    <s v="Destratification Fans"/>
    <s v="Destratification Fans"/>
    <s v="NonEquip"/>
    <n v="10"/>
    <m/>
    <n v="0"/>
    <s v="Tech/Econ"/>
    <n v="0.15256218999999999"/>
    <n v="0"/>
    <n v="0"/>
    <n v="0"/>
  </r>
  <r>
    <s v="Tech"/>
    <x v="7"/>
    <x v="6"/>
    <s v="Boilers"/>
    <s v="TRC"/>
    <s v="Existing"/>
    <s v="NE3383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7"/>
    <x v="6"/>
    <s v="Boilers"/>
    <s v="TRC"/>
    <s v="Existing"/>
    <s v="NE3331"/>
    <s v="Cool Roof"/>
    <s v="Cool Roof"/>
    <s v="NonEquip"/>
    <n v="15"/>
    <m/>
    <n v="0.72471852699999995"/>
    <s v="Tech/Econ"/>
    <n v="2.7715599999999997E-4"/>
    <n v="0"/>
    <n v="0"/>
    <n v="0"/>
  </r>
  <r>
    <s v="Tech"/>
    <x v="7"/>
    <x v="6"/>
    <s v="Boilers"/>
    <s v="TRC"/>
    <s v="Existing"/>
    <s v="NE3227"/>
    <s v="Ceiling Insulation(R30 to R38)"/>
    <s v="Ceiling Insulation(R30 to R38)"/>
    <s v="NonEquip"/>
    <n v="20"/>
    <m/>
    <n v="0"/>
    <s v="Tech/Econ"/>
    <n v="1.00831E-4"/>
    <n v="0"/>
    <n v="0"/>
    <n v="0"/>
  </r>
  <r>
    <s v="Tech"/>
    <x v="7"/>
    <x v="6"/>
    <s v="Boilers"/>
    <s v="TRC"/>
    <s v="Existing"/>
    <s v="NE3175"/>
    <s v="Ceiling Insulation(R2 to R38)"/>
    <s v="Ceiling Insulation(R2 to R38)"/>
    <s v="NonEquip"/>
    <n v="20"/>
    <m/>
    <n v="0"/>
    <s v="Tech/Econ"/>
    <n v="6.8060799999999999E-3"/>
    <n v="0"/>
    <n v="0"/>
    <n v="0"/>
  </r>
  <r>
    <s v="Tech"/>
    <x v="7"/>
    <x v="6"/>
    <s v="Boilers"/>
    <s v="TRC"/>
    <s v="Existing"/>
    <s v="NE3123"/>
    <s v="Ceiling Insulation(R19 to R38)"/>
    <s v="Ceiling Insulation(R19 to R38)"/>
    <s v="NonEquip"/>
    <n v="20"/>
    <m/>
    <n v="0"/>
    <s v="Tech/Econ"/>
    <n v="3.7811600000000001E-4"/>
    <n v="0"/>
    <n v="0"/>
    <n v="0"/>
  </r>
  <r>
    <s v="Tech"/>
    <x v="7"/>
    <x v="6"/>
    <s v="Boilers"/>
    <s v="TRC"/>
    <s v="Existing"/>
    <s v="NE3071"/>
    <s v="Ceiling Insulation(R12 to R38)"/>
    <s v="Ceiling Insulation(R12 to R38)"/>
    <s v="NonEquip"/>
    <n v="20"/>
    <m/>
    <n v="0"/>
    <s v="Tech/Econ"/>
    <n v="8.1924999999999999E-4"/>
    <n v="0"/>
    <n v="0"/>
    <n v="0"/>
  </r>
  <r>
    <s v="Tech"/>
    <x v="7"/>
    <x v="6"/>
    <s v="Boilers"/>
    <s v="TRC"/>
    <s v="Existing"/>
    <s v="NE2993"/>
    <s v="Air Curtains"/>
    <s v="Air Curtains"/>
    <s v="NonEquip"/>
    <n v="8"/>
    <m/>
    <n v="0"/>
    <s v="Tech/Econ"/>
    <n v="2.2395600000000001E-4"/>
    <n v="0"/>
    <n v="0"/>
    <n v="0"/>
  </r>
  <r>
    <s v="Tech"/>
    <x v="7"/>
    <x v="9"/>
    <s v="&quot;Point-of-Use&quot; water heaters"/>
    <s v="TRC"/>
    <s v="New"/>
    <s v="NN5424"/>
    <s v="Retro-Commissioning"/>
    <s v="Retro-Commissioning"/>
    <s v="NonEquip"/>
    <n v="5"/>
    <m/>
    <n v="0"/>
    <s v="Tech/Econ"/>
    <n v="0.16"/>
    <n v="0"/>
    <n v="0"/>
    <n v="0"/>
  </r>
  <r>
    <s v="Tech"/>
    <x v="7"/>
    <x v="9"/>
    <s v="&quot;Point-of-Use&quot; water heaters"/>
    <s v="TRC"/>
    <s v="New"/>
    <s v="NN52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&quot;Point-of-Use&quot; water heaters"/>
    <s v="TRC"/>
    <s v="New"/>
    <s v="NN2928"/>
    <s v="Thermostatic Shower Restriction Valve"/>
    <s v="Thermostatic Shower Restriction Valve"/>
    <s v="NonEquip"/>
    <n v="10"/>
    <s v="Centralized water heaters"/>
    <n v="0"/>
    <s v="Tech/Econ"/>
    <n v="3.3785374999999999E-2"/>
    <n v="0"/>
    <n v="0"/>
    <n v="0"/>
  </r>
  <r>
    <s v="Tech"/>
    <x v="7"/>
    <x v="9"/>
    <s v="&quot;Point-of-Use&quot; water heaters"/>
    <s v="TRC"/>
    <s v="New"/>
    <s v="NN2902"/>
    <s v="Tank Wrap on Water Heater"/>
    <s v="Tank Wrap on Water Heater"/>
    <s v="NonEquip"/>
    <n v="7"/>
    <s v="Centralized water heaters"/>
    <n v="0"/>
    <s v="Tech/Econ"/>
    <n v="1.1701757E-2"/>
    <n v="0"/>
    <n v="0"/>
    <n v="0"/>
  </r>
  <r>
    <s v="Tech"/>
    <x v="7"/>
    <x v="9"/>
    <s v="&quot;Point-of-Use&quot; water heaters"/>
    <s v="TRC"/>
    <s v="New"/>
    <s v="NN2876"/>
    <s v="Low-Flow Pre-Rinse Sprayers"/>
    <s v="Low-Flow Pre-Rinse Sprayers"/>
    <s v="NonEquip"/>
    <n v="5"/>
    <s v="Centralized water heaters"/>
    <n v="0"/>
    <s v="Tech/Econ"/>
    <n v="5.2581579999999998E-3"/>
    <n v="0"/>
    <n v="0"/>
    <n v="0"/>
  </r>
  <r>
    <s v="Tech"/>
    <x v="7"/>
    <x v="9"/>
    <s v="&quot;Point-of-Use&quot; water heaters"/>
    <s v="TRC"/>
    <s v="New"/>
    <s v="NN2850"/>
    <s v="Low Flow Shower Head"/>
    <s v="Low Flow Shower Head"/>
    <s v="NonEquip"/>
    <n v="10"/>
    <s v="Centralized water heaters"/>
    <n v="0"/>
    <s v="Tech/Econ"/>
    <n v="6.845233E-3"/>
    <n v="0"/>
    <n v="0"/>
    <n v="0"/>
  </r>
  <r>
    <s v="Tech"/>
    <x v="7"/>
    <x v="9"/>
    <s v="&quot;Point-of-Use&quot; water heaters"/>
    <s v="TRC"/>
    <s v="New"/>
    <s v="NN2824"/>
    <s v="Hot Water Pipe Insulation"/>
    <s v="Hot Water Pipe Insulation"/>
    <s v="NonEquip"/>
    <n v="13"/>
    <s v="Centralized water heaters"/>
    <n v="0"/>
    <s v="Tech/Econ"/>
    <n v="6.2824422000000005E-2"/>
    <n v="0"/>
    <n v="0"/>
    <n v="0"/>
  </r>
  <r>
    <s v="Tech"/>
    <x v="7"/>
    <x v="9"/>
    <s v="&quot;Point-of-Use&quot; water heaters"/>
    <s v="TRC"/>
    <s v="New"/>
    <s v="NN2798"/>
    <s v="Hot Water Circulation Pump Control"/>
    <s v="Hot Water Circulation Pump Control"/>
    <s v="NonEquip"/>
    <n v="15"/>
    <s v="Centralized water heaters"/>
    <n v="0"/>
    <s v="Tech/Econ"/>
    <n v="3.0170359000000001E-2"/>
    <n v="0"/>
    <n v="0"/>
    <n v="0"/>
  </r>
  <r>
    <s v="Tech"/>
    <x v="7"/>
    <x v="9"/>
    <s v="&quot;Point-of-Use&quot; water heaters"/>
    <s v="TRC"/>
    <s v="New"/>
    <s v="NN2772"/>
    <s v="Faucet Aerator"/>
    <s v="Faucet Aerator"/>
    <s v="NonEquip"/>
    <n v="10"/>
    <s v="Centralized water heaters"/>
    <n v="0"/>
    <s v="Tech/Econ"/>
    <n v="4.5522399999999999E-3"/>
    <n v="0"/>
    <n v="0"/>
    <n v="0"/>
  </r>
  <r>
    <s v="Tech"/>
    <x v="7"/>
    <x v="9"/>
    <s v="&quot;Point-of-Use&quot; water heaters"/>
    <s v="TRC"/>
    <s v="New"/>
    <s v="NN2746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7"/>
    <x v="9"/>
    <s v="&quot;Point-of-Use&quot; water heaters"/>
    <s v="TRC"/>
    <s v="Existing"/>
    <s v="NE5411"/>
    <s v="Retro-Commissioning"/>
    <s v="Retro-Commissioning"/>
    <s v="NonEquip"/>
    <n v="5"/>
    <m/>
    <n v="0.21989281799999999"/>
    <s v="Tech/Econ"/>
    <n v="0.16"/>
    <n v="1092.1959429999999"/>
    <n v="0.18259527073776166"/>
    <n v="0.56611737676969021"/>
  </r>
  <r>
    <s v="Tech"/>
    <x v="7"/>
    <x v="9"/>
    <s v="&quot;Point-of-Use&quot; water heaters"/>
    <s v="TRC"/>
    <s v="Existing"/>
    <s v="NE52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7"/>
    <x v="9"/>
    <s v="&quot;Point-of-Use&quot; water heaters"/>
    <s v="TRC"/>
    <s v="Existing"/>
    <s v="NE2915"/>
    <s v="Thermostatic Shower Restriction Valve"/>
    <s v="Thermostatic Shower Restriction Valve"/>
    <s v="NonEquip"/>
    <n v="10"/>
    <s v="Centralized water heaters"/>
    <n v="0"/>
    <s v="Tech/Econ"/>
    <n v="3.2319555E-2"/>
    <n v="0"/>
    <n v="0"/>
    <n v="0"/>
  </r>
  <r>
    <s v="Tech"/>
    <x v="7"/>
    <x v="9"/>
    <s v="&quot;Point-of-Use&quot; water heaters"/>
    <s v="TRC"/>
    <s v="Existing"/>
    <s v="NE2889"/>
    <s v="Tank Wrap on Water Heater"/>
    <s v="Tank Wrap on Water Heater"/>
    <s v="NonEquip"/>
    <n v="7"/>
    <s v="Centralized water heaters"/>
    <n v="0"/>
    <s v="Tech/Econ"/>
    <n v="1.1701757E-2"/>
    <n v="0"/>
    <n v="0"/>
    <n v="0"/>
  </r>
  <r>
    <s v="Tech"/>
    <x v="7"/>
    <x v="9"/>
    <s v="&quot;Point-of-Use&quot; water heaters"/>
    <s v="TRC"/>
    <s v="Existing"/>
    <s v="NE2863"/>
    <s v="Low-Flow Pre-Rinse Sprayers"/>
    <s v="Low-Flow Pre-Rinse Sprayers"/>
    <s v="NonEquip"/>
    <n v="5"/>
    <s v="Centralized water heaters"/>
    <n v="0"/>
    <s v="Tech/Econ"/>
    <n v="5.0141090000000001E-3"/>
    <n v="0"/>
    <n v="0"/>
    <n v="0"/>
  </r>
  <r>
    <s v="Tech"/>
    <x v="7"/>
    <x v="9"/>
    <s v="&quot;Point-of-Use&quot; water heaters"/>
    <s v="TRC"/>
    <s v="Existing"/>
    <s v="NE2837"/>
    <s v="Low Flow Shower Head"/>
    <s v="Low Flow Shower Head"/>
    <s v="NonEquip"/>
    <n v="10"/>
    <s v="Centralized water heaters"/>
    <n v="0"/>
    <s v="Tech/Econ"/>
    <n v="6.5482439999999999E-3"/>
    <n v="0"/>
    <n v="0"/>
    <n v="0"/>
  </r>
  <r>
    <s v="Tech"/>
    <x v="7"/>
    <x v="9"/>
    <s v="&quot;Point-of-Use&quot; water heaters"/>
    <s v="TRC"/>
    <s v="Existing"/>
    <s v="NE2811"/>
    <s v="Hot Water Pipe Insulation"/>
    <s v="Hot Water Pipe Insulation"/>
    <s v="NonEquip"/>
    <n v="13"/>
    <s v="Centralized water heaters"/>
    <n v="0"/>
    <s v="Tech/Econ"/>
    <n v="6.0098706000000002E-2"/>
    <n v="0"/>
    <n v="0"/>
    <n v="0"/>
  </r>
  <r>
    <s v="Tech"/>
    <x v="7"/>
    <x v="9"/>
    <s v="&quot;Point-of-Use&quot; water heaters"/>
    <s v="TRC"/>
    <s v="Existing"/>
    <s v="NE2785"/>
    <s v="Hot Water Circulation Pump Control"/>
    <s v="Hot Water Circulation Pump Control"/>
    <s v="NonEquip"/>
    <n v="15"/>
    <s v="Centralized water heaters"/>
    <n v="0"/>
    <s v="Tech/Econ"/>
    <n v="2.8861380999999998E-2"/>
    <n v="0"/>
    <n v="0"/>
    <n v="0"/>
  </r>
  <r>
    <s v="Tech"/>
    <x v="7"/>
    <x v="9"/>
    <s v="&quot;Point-of-Use&quot; water heaters"/>
    <s v="TRC"/>
    <s v="Existing"/>
    <s v="NE2759"/>
    <s v="Faucet Aerator"/>
    <s v="Faucet Aerator"/>
    <s v="NonEquip"/>
    <n v="10"/>
    <s v="Centralized water heaters"/>
    <n v="0"/>
    <s v="Tech/Econ"/>
    <n v="4.3547359999999997E-3"/>
    <n v="0"/>
    <n v="0"/>
    <n v="0"/>
  </r>
  <r>
    <s v="Tech"/>
    <x v="7"/>
    <x v="9"/>
    <s v="&quot;Point-of-Use&quot; water heaters"/>
    <s v="TRC"/>
    <s v="Existing"/>
    <s v="NE2733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7"/>
    <x v="9"/>
    <s v="&quot;Point-of-Use&quot; water heaters"/>
    <s v="TRC"/>
    <s v="Turnover"/>
    <s v="ET399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816.8572489999999"/>
    <n v="0.20127395421428498"/>
    <n v="0.23192359380207042"/>
  </r>
  <r>
    <s v="Tech"/>
    <x v="7"/>
    <x v="9"/>
    <s v="&quot;Point-of-Use&quot; water heaters"/>
    <s v="TRC"/>
    <s v="Turnover"/>
    <s v="ET321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7"/>
    <x v="9"/>
    <s v="&quot;Point-of-Use&quot; water heaters"/>
    <s v="TRC"/>
    <s v="New"/>
    <s v="EN425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7"/>
    <x v="9"/>
    <s v="&quot;Point-of-Use&quot; water heaters"/>
    <s v="TRC"/>
    <s v="New"/>
    <s v="EN347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8"/>
    <x v="0"/>
    <s v="Walk-in cooler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Walk-in cooler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Walk-in cooler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Walk-in cooler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Walk-in cooler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Walk-in cooler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Walk-in cooler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Walk-in cooler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Walk-in cooler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Walk-in cooler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Walk-in cooler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Walk-in cooler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Walk-in cooler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Walk-in cooler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Walk-in cooler"/>
    <s v="TRC"/>
    <s v="Existing"/>
    <s v="NE5308"/>
    <s v="Retro-Commissioning"/>
    <s v="Retro-Commissioning"/>
    <s v="NonEquip"/>
    <n v="5"/>
    <m/>
    <n v="0.21989281799999999"/>
    <s v="Tech/Econ"/>
    <n v="0.16"/>
    <n v="2924.5101629999999"/>
    <n v="0.48892483845119034"/>
    <n v="1.5158598898163635"/>
  </r>
  <r>
    <s v="Tech"/>
    <x v="8"/>
    <x v="0"/>
    <s v="Walk-in cooler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Walk-in cooler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Walk-in cooler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Walk-in cooler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Walk-in cooler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Walk-in cooler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Walk-in cooler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Walk-in cooler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Walk-in cooler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Walk-in cooler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Walk-in cooler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Walk-in cooler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Walk-in cooler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Vending and ice makers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Vending and ice makers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Vending and ice makers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Vending and ice makers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Vending and ice makers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Vending and ice makers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Vending and ice makers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Vending and ice makers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Vending and ice makers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Vending and ice makers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Vending and ice makers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Vending and ice makers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Vending and ice makers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Existing"/>
    <s v="NE5308"/>
    <s v="Retro-Commissioning"/>
    <s v="Retro-Commissioning"/>
    <s v="NonEquip"/>
    <n v="5"/>
    <m/>
    <n v="0.21989281799999999"/>
    <s v="Tech/Econ"/>
    <n v="0.16"/>
    <n v="78760.243229999993"/>
    <n v="13.167278296650668"/>
    <n v="40.82375747399233"/>
  </r>
  <r>
    <s v="Tech"/>
    <x v="8"/>
    <x v="0"/>
    <s v="Vending and ice makers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Vending and ice makers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Vending and ice makers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Vending and ice makers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Vending and ice makers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Vending and ice makers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Vending and ice makers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Vending and ice makers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Vending and ice makers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Vending and ice makers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Vending and ice makers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Vending and ice makers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Vending and ice makers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Vending and ice makers"/>
    <s v="TRC"/>
    <s v="Turnover"/>
    <s v="ET2578"/>
    <s v="Energy Star Vending Machine"/>
    <s v="Energy Star Vending Machine"/>
    <s v="Equip"/>
    <n v="14"/>
    <s v="Vending and ice makers"/>
    <n v="0.106055556"/>
    <s v="Tech/Econ"/>
    <n v="0.36"/>
    <n v="88862.420700000002"/>
    <n v="13.898369460915617"/>
    <n v="8.6823759086701475"/>
  </r>
  <r>
    <s v="Tech"/>
    <x v="8"/>
    <x v="0"/>
    <s v="Vending and ice makers"/>
    <s v="TRC"/>
    <s v="Turnover"/>
    <s v="ET2500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8"/>
    <x v="0"/>
    <s v="Vending and ice makers"/>
    <s v="TRC"/>
    <s v="New"/>
    <s v="EN2604"/>
    <s v="Energy Star Vending Machine"/>
    <s v="Energy Star Vending Machine"/>
    <s v="Equip"/>
    <n v="14"/>
    <s v="Vending and ice makers"/>
    <n v="0.106055556"/>
    <s v="Tech/Econ"/>
    <n v="0.36"/>
    <n v="1684.16652"/>
    <n v="0.26340908051207895"/>
    <n v="0.16455287515520992"/>
  </r>
  <r>
    <s v="Tech"/>
    <x v="8"/>
    <x v="0"/>
    <s v="Vending and ice makers"/>
    <s v="TRC"/>
    <s v="New"/>
    <s v="EN2526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8"/>
    <x v="1"/>
    <s v="Street lighting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Street lighting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treet lighting"/>
    <s v="TRC"/>
    <s v="New"/>
    <s v="NN298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treet lighting"/>
    <s v="TRC"/>
    <s v="New"/>
    <s v="NN295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treet lighting"/>
    <s v="TRC"/>
    <s v="Existing"/>
    <s v="NE5282"/>
    <s v="Retro-Commissioning"/>
    <s v="Retro-Commissioning"/>
    <s v="NonEquip"/>
    <n v="5"/>
    <m/>
    <n v="0.21989281799999999"/>
    <s v="Tech/Econ"/>
    <n v="0.16"/>
    <n v="3764.8426549999999"/>
    <n v="0"/>
    <n v="1.9514290100226419"/>
  </r>
  <r>
    <s v="Tech"/>
    <x v="8"/>
    <x v="1"/>
    <s v="Street lighting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treet lighting"/>
    <s v="TRC"/>
    <s v="Existing"/>
    <s v="NE296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treet lighting"/>
    <s v="TRC"/>
    <s v="Existing"/>
    <s v="NE294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treet lighting"/>
    <s v="TRC"/>
    <s v="Turnover"/>
    <s v="ET790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8"/>
    <x v="1"/>
    <s v="Street lighting"/>
    <s v="TRC"/>
    <s v="Turnover"/>
    <s v="ET751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8"/>
    <x v="1"/>
    <s v="Street lighting"/>
    <s v="TRC"/>
    <s v="New"/>
    <s v="EN816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8"/>
    <x v="1"/>
    <s v="Street lighting"/>
    <s v="TRC"/>
    <s v="New"/>
    <s v="EN777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8"/>
    <x v="2"/>
    <s v="Steamer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Steamer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Steamer"/>
    <s v="TRC"/>
    <s v="Turnover"/>
    <s v="ET205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8"/>
    <x v="2"/>
    <s v="Steamer"/>
    <s v="TRC"/>
    <s v="New"/>
    <s v="EN231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8"/>
    <x v="1"/>
    <s v="Spot lighting/Security/Flood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Spot lighting/Security/Flood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pot lighting/Security/Flood"/>
    <s v="TRC"/>
    <s v="New"/>
    <s v="NN298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pot lighting/Security/Flood"/>
    <s v="TRC"/>
    <s v="New"/>
    <s v="NN295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pot lighting/Security/Flood"/>
    <s v="TRC"/>
    <s v="Existing"/>
    <s v="NE5282"/>
    <s v="Retro-Commissioning"/>
    <s v="Retro-Commissioning"/>
    <s v="NonEquip"/>
    <n v="5"/>
    <m/>
    <n v="0.21989281799999999"/>
    <s v="Tech/Econ"/>
    <n v="0.16"/>
    <n v="3247.1090129999998"/>
    <n v="0"/>
    <n v="1.6830723903584193"/>
  </r>
  <r>
    <s v="Tech"/>
    <x v="8"/>
    <x v="1"/>
    <s v="Spot lighting/Security/Flood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Spot lighting/Security/Flood"/>
    <s v="TRC"/>
    <s v="Existing"/>
    <s v="NE296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Spot lighting/Security/Flood"/>
    <s v="TRC"/>
    <s v="Existing"/>
    <s v="NE294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Spot lighting/Security/Flood"/>
    <s v="TRC"/>
    <s v="Turnover"/>
    <s v="ET673"/>
    <s v="LED Exterior Lighting"/>
    <s v="LED Exterior Lighting"/>
    <s v="Equip"/>
    <n v="13"/>
    <s v="Spot lighting/Security/Flood"/>
    <n v="4.2681752000000003E-2"/>
    <s v="Tech/Econ"/>
    <n v="0.60509554099999996"/>
    <n v="2446.7846030000001"/>
    <n v="0"/>
    <n v="0"/>
  </r>
  <r>
    <s v="Tech"/>
    <x v="8"/>
    <x v="1"/>
    <s v="Spot lighting/Security/Flood"/>
    <s v="TRC"/>
    <s v="Turnover"/>
    <s v="ET556"/>
    <s v="LED - 9W Flood"/>
    <s v="LED - 9W Flood"/>
    <s v="Equip"/>
    <n v="15"/>
    <s v="Spot lighting/Security/Flood"/>
    <n v="0.133078844"/>
    <s v="Tech/Econ"/>
    <n v="0.86153846199999995"/>
    <n v="12268.726640000001"/>
    <n v="0"/>
    <n v="0"/>
  </r>
  <r>
    <s v="Tech"/>
    <x v="8"/>
    <x v="1"/>
    <s v="Spot lighting/Security/Flood"/>
    <s v="TRC"/>
    <s v="Turnover"/>
    <s v="ET478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8"/>
    <x v="1"/>
    <s v="Spot lighting/Security/Flood"/>
    <s v="TRC"/>
    <s v="New"/>
    <s v="EN699"/>
    <s v="LED Exterior Lighting"/>
    <s v="LED Exterior Lighting"/>
    <s v="Equip"/>
    <n v="13"/>
    <s v="Spot lighting/Security/Flood"/>
    <n v="4.6238565000000002E-2"/>
    <s v="Tech/Econ"/>
    <n v="0.60509554099999996"/>
    <n v="14.4973426"/>
    <n v="0"/>
    <n v="0"/>
  </r>
  <r>
    <s v="Tech"/>
    <x v="8"/>
    <x v="1"/>
    <s v="Spot lighting/Security/Flood"/>
    <s v="TRC"/>
    <s v="New"/>
    <s v="EN582"/>
    <s v="LED - 9W Flood"/>
    <s v="LED - 9W Flood"/>
    <s v="Equip"/>
    <n v="15"/>
    <s v="Spot lighting/Security/Flood"/>
    <n v="0.86416099999999996"/>
    <s v="Tech/Econ"/>
    <n v="0.86153846199999995"/>
    <n v="1509.9133440000001"/>
    <n v="0"/>
    <n v="0"/>
  </r>
  <r>
    <s v="Tech"/>
    <x v="8"/>
    <x v="1"/>
    <s v="Spot lighting/Security/Flood"/>
    <s v="TRC"/>
    <s v="New"/>
    <s v="EN504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8"/>
    <x v="3"/>
    <s v="Spot lighting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Spot lighting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Spot lighting"/>
    <s v="TRC"/>
    <s v="New"/>
    <s v="NN443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Spot lighting"/>
    <s v="TRC"/>
    <s v="New"/>
    <s v="NN441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Spot lighting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0.54836586899999995"/>
    <n v="1.1493402831603977E-4"/>
    <n v="9.8833426567660088E-6"/>
  </r>
  <r>
    <s v="Tech"/>
    <x v="8"/>
    <x v="3"/>
    <s v="Spot lighting"/>
    <s v="TRC"/>
    <s v="Existing"/>
    <s v="NE5256"/>
    <s v="Retro-Commissioning"/>
    <s v="Retro-Commissioning"/>
    <s v="NonEquip"/>
    <n v="5"/>
    <m/>
    <n v="0.21989281799999999"/>
    <s v="Tech/Econ"/>
    <n v="0.16"/>
    <n v="112.42712450000001"/>
    <n v="1.8795767708089297E-2"/>
    <n v="5.8274295200984261E-2"/>
  </r>
  <r>
    <s v="Tech"/>
    <x v="8"/>
    <x v="3"/>
    <s v="Spot lighting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Spot lighting"/>
    <s v="TRC"/>
    <s v="Existing"/>
    <s v="NE442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Spot lighting"/>
    <s v="TRC"/>
    <s v="Existing"/>
    <s v="NE439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Spot lighting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23.094092199999999"/>
    <n v="4.8403761008839032E-3"/>
    <n v="4.1623091345159406E-4"/>
  </r>
  <r>
    <s v="Tech"/>
    <x v="8"/>
    <x v="3"/>
    <s v="Spot lighting"/>
    <s v="TRC"/>
    <s v="Turnover"/>
    <s v="ET1609"/>
    <s v="LED Display Lighting (Interior)"/>
    <s v="LED Display Lighting (Interior)"/>
    <s v="Equip"/>
    <n v="15"/>
    <s v="Spot lighting"/>
    <n v="2.1287599000000001E-2"/>
    <s v="Tech/Econ"/>
    <n v="0.87037036999999995"/>
    <n v="112.70408209999999"/>
    <n v="2.7676384068791089E-2"/>
    <n v="6.2521159052779558E-3"/>
  </r>
  <r>
    <s v="Tech"/>
    <x v="8"/>
    <x v="3"/>
    <s v="Spot lighting"/>
    <s v="TRC"/>
    <s v="Turnover"/>
    <s v="ET1570"/>
    <s v="LED - 14W"/>
    <s v="LED - 14W"/>
    <s v="Equip"/>
    <n v="15"/>
    <s v="Spot lighting"/>
    <n v="0.86416099999999996"/>
    <s v="Tech/Econ"/>
    <n v="0.53333333299999997"/>
    <n v="2751.5672100000002"/>
    <n v="0.66019921446693131"/>
    <n v="0.15264352243343038"/>
  </r>
  <r>
    <s v="Tech"/>
    <x v="8"/>
    <x v="3"/>
    <s v="Spot lighting"/>
    <s v="TRC"/>
    <s v="Turnover"/>
    <s v="ET1453"/>
    <s v="CFL-23W"/>
    <s v="CFL-23W"/>
    <s v="Equip"/>
    <n v="7.8"/>
    <s v="Spot lighting"/>
    <n v="0"/>
    <s v="Tech/Econ"/>
    <n v="0.233333333"/>
    <n v="0"/>
    <n v="0"/>
    <n v="0"/>
  </r>
  <r>
    <s v="Tech"/>
    <x v="8"/>
    <x v="3"/>
    <s v="Spot lighting"/>
    <s v="TRC"/>
    <s v="New"/>
    <s v="EN1635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8"/>
    <x v="3"/>
    <s v="Spot lighting"/>
    <s v="TRC"/>
    <s v="New"/>
    <s v="EN1596"/>
    <s v="LED - 14W"/>
    <s v="LED - 14W"/>
    <s v="Equip"/>
    <n v="15"/>
    <s v="Spot lighting"/>
    <n v="0"/>
    <s v="Tech/Econ"/>
    <n v="0.53333333299999997"/>
    <n v="0"/>
    <n v="0"/>
    <n v="0"/>
  </r>
  <r>
    <s v="Tech"/>
    <x v="8"/>
    <x v="3"/>
    <s v="Spot lighting"/>
    <s v="TRC"/>
    <s v="New"/>
    <s v="EN1479"/>
    <s v="CFL-23W"/>
    <s v="CFL-23W"/>
    <s v="Equip"/>
    <n v="7.8"/>
    <s v="Spot lighting"/>
    <n v="0"/>
    <s v="Tech/Econ"/>
    <n v="0.233333333"/>
    <n v="0"/>
    <n v="0"/>
    <n v="0"/>
  </r>
  <r>
    <s v="Tech"/>
    <x v="8"/>
    <x v="4"/>
    <s v="Servers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Servers"/>
    <s v="TRC"/>
    <s v="New"/>
    <s v="NN4593"/>
    <s v="Smart Strip Plug Outlet"/>
    <s v="Smart Strip Plug Outlet"/>
    <s v="NonEquip"/>
    <n v="4"/>
    <m/>
    <n v="0.43897121900000002"/>
    <s v="Tech/Econ"/>
    <n v="1.1869345E-2"/>
    <n v="153.1732422"/>
    <n v="2.277595573080465E-2"/>
    <n v="1.5828955779889485E-2"/>
  </r>
  <r>
    <s v="Tech"/>
    <x v="8"/>
    <x v="4"/>
    <s v="Servers"/>
    <s v="TRC"/>
    <s v="New"/>
    <s v="NN456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Servers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Servers"/>
    <s v="TRC"/>
    <s v="Existing"/>
    <s v="NE4580"/>
    <s v="Smart Strip Plug Outlet"/>
    <s v="Smart Strip Plug Outlet"/>
    <s v="NonEquip"/>
    <n v="4"/>
    <m/>
    <n v="0.43897121900000002"/>
    <s v="Tech/Econ"/>
    <n v="1.1869345E-2"/>
    <n v="8170.4923559999997"/>
    <n v="1.2149039187676982"/>
    <n v="0.84434043665525438"/>
  </r>
  <r>
    <s v="Tech"/>
    <x v="8"/>
    <x v="4"/>
    <s v="Servers"/>
    <s v="TRC"/>
    <s v="Existing"/>
    <s v="NE455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Servers"/>
    <s v="TRC"/>
    <s v="Turnover"/>
    <s v="ET2305"/>
    <s v="Server Virtualization"/>
    <s v="Server Virtualization"/>
    <s v="Equip"/>
    <n v="3"/>
    <s v="Servers"/>
    <n v="0.37327484599999999"/>
    <s v="Tech/Econ"/>
    <n v="0.85714285700000004"/>
    <n v="866870.95880000002"/>
    <n v="129.02453212072786"/>
    <n v="89.73966450750477"/>
  </r>
  <r>
    <s v="Tech"/>
    <x v="8"/>
    <x v="4"/>
    <s v="Servers"/>
    <s v="TRC"/>
    <s v="Turnover"/>
    <s v="ET2227"/>
    <s v="Energy Star Servers"/>
    <s v="Energy Star Servers"/>
    <s v="Equip"/>
    <n v="4"/>
    <s v="Servers"/>
    <n v="0.472814805"/>
    <s v="Tech/Econ"/>
    <n v="0.23076923099999999"/>
    <n v="192057.30679999999"/>
    <n v="28.585689598530227"/>
    <n v="19.882034463705367"/>
  </r>
  <r>
    <s v="Tech"/>
    <x v="8"/>
    <x v="4"/>
    <s v="Servers"/>
    <s v="TRC"/>
    <s v="Turnover"/>
    <s v="ET1141"/>
    <s v="High Efficiency Data Center Cooling"/>
    <s v="High Efficiency Data Center Cooling"/>
    <s v="Equip"/>
    <n v="20"/>
    <s v="Servers"/>
    <n v="0.159574997"/>
    <s v="Tech/Econ"/>
    <n v="0.28000000000000003"/>
    <n v="82325.869009999995"/>
    <n v="18.873709778159572"/>
    <n v="10.901018799711725"/>
  </r>
  <r>
    <s v="Tech"/>
    <x v="8"/>
    <x v="4"/>
    <s v="Servers"/>
    <s v="TRC"/>
    <s v="New"/>
    <s v="EN2331"/>
    <s v="Server Virtualization"/>
    <s v="Server Virtualization"/>
    <s v="Equip"/>
    <n v="3"/>
    <s v="Servers"/>
    <n v="0.385491113"/>
    <s v="Tech/Econ"/>
    <n v="0.85714285700000004"/>
    <n v="16967.075420000001"/>
    <n v="2.5253689090623648"/>
    <n v="1.7564547991918849"/>
  </r>
  <r>
    <s v="Tech"/>
    <x v="8"/>
    <x v="4"/>
    <s v="Servers"/>
    <s v="TRC"/>
    <s v="New"/>
    <s v="EN2253"/>
    <s v="Energy Star Servers"/>
    <s v="Energy Star Servers"/>
    <s v="Equip"/>
    <n v="4"/>
    <s v="Servers"/>
    <n v="0.472814805"/>
    <s v="Tech/Econ"/>
    <n v="0.23076923099999999"/>
    <n v="3448.3859910000001"/>
    <n v="0.51325561727936331"/>
    <n v="0.35698162313927018"/>
  </r>
  <r>
    <s v="Tech"/>
    <x v="8"/>
    <x v="4"/>
    <s v="Servers"/>
    <s v="TRC"/>
    <s v="New"/>
    <s v="EN1167"/>
    <s v="High Efficiency Data Center Cooling"/>
    <s v="High Efficiency Data Center Cooling"/>
    <s v="Equip"/>
    <n v="20"/>
    <s v="Servers"/>
    <n v="0.159574997"/>
    <s v="Tech/Econ"/>
    <n v="0.28000000000000003"/>
    <n v="1536.257932"/>
    <n v="0.35219654164162717"/>
    <n v="0.20342058698346752"/>
  </r>
  <r>
    <s v="Tech"/>
    <x v="8"/>
    <x v="5"/>
    <s v="Residential-type central air conditioners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Residential-type central air conditioners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Residential-type central air conditioners"/>
    <s v="TRC"/>
    <s v="New"/>
    <s v="NN4385"/>
    <s v="Window Sun Protection"/>
    <s v="Window Sun Protection"/>
    <s v="NonEquip"/>
    <n v="10"/>
    <m/>
    <n v="0.15347424900000001"/>
    <s v="Tech/Econ"/>
    <n v="0.16"/>
    <n v="708.69134099999997"/>
    <n v="0.22066441185954722"/>
    <n v="-1.2432321400874025E-2"/>
  </r>
  <r>
    <s v="Tech"/>
    <x v="8"/>
    <x v="5"/>
    <s v="Residential-type central air conditioners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Residential-type central air conditioners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Residential-type central air conditioners"/>
    <s v="TRC"/>
    <s v="New"/>
    <s v="NN4151"/>
    <s v="Smart Thermostat"/>
    <s v="Smart Thermostat"/>
    <s v="NonEquip"/>
    <n v="11"/>
    <m/>
    <n v="0.45326910799999998"/>
    <s v="Tech/Econ"/>
    <n v="0.1"/>
    <n v="1276.027824"/>
    <n v="1.5151347726795895E-2"/>
    <n v="0"/>
  </r>
  <r>
    <s v="Tech"/>
    <x v="8"/>
    <x v="5"/>
    <s v="Residential-type central air conditioners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Residential-type central air conditioners"/>
    <s v="TRC"/>
    <s v="New"/>
    <s v="NN3995"/>
    <s v="Low U-Value Windows"/>
    <s v="Low U-Value Windows"/>
    <s v="NonEquip"/>
    <n v="20"/>
    <m/>
    <n v="0.134378944"/>
    <s v="Tech/Econ"/>
    <n v="0.1"/>
    <n v="40.56531408"/>
    <n v="1.5078246778260022E-2"/>
    <n v="0"/>
  </r>
  <r>
    <s v="Tech"/>
    <x v="8"/>
    <x v="5"/>
    <s v="Residential-type central air conditioners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Residential-type central air conditioners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Residential-type central air conditioners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126.3502436"/>
    <n v="2.6482214332819689E-2"/>
    <n v="0"/>
  </r>
  <r>
    <s v="Tech"/>
    <x v="8"/>
    <x v="5"/>
    <s v="Residential-type central air conditioners"/>
    <s v="TRC"/>
    <s v="New"/>
    <s v="NN3631"/>
    <s v="Facility Commissioning"/>
    <s v="Facility Commissioning"/>
    <s v="NonEquip"/>
    <n v="10"/>
    <m/>
    <n v="0.35834385200000002"/>
    <s v="Tech/Econ"/>
    <n v="0.16"/>
    <n v="1755.3518979999999"/>
    <n v="0.30733123440928017"/>
    <n v="7.0117099737809808E-3"/>
  </r>
  <r>
    <s v="Tech"/>
    <x v="8"/>
    <x v="5"/>
    <s v="Residential-type central air conditioners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Residential-type central air conditioners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Residential-type central air conditioners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Residential-type central air conditioners"/>
    <s v="TRC"/>
    <s v="New"/>
    <s v="NN3423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133.861083"/>
    <n v="0.34502447692498989"/>
    <n v="0"/>
  </r>
  <r>
    <s v="Tech"/>
    <x v="8"/>
    <x v="5"/>
    <s v="Residential-type central air conditioners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Residential-type central air conditioners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Residential-type central air conditioners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Residential-type central air conditioners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Residential-type central air conditioners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Residential-type central air conditioners"/>
    <s v="TRC"/>
    <s v="Existing"/>
    <s v="NE5360"/>
    <s v="Retro-Commissioning"/>
    <s v="Retro-Commissioning"/>
    <s v="NonEquip"/>
    <n v="5"/>
    <m/>
    <n v="0.21989281799999999"/>
    <s v="Tech/Econ"/>
    <n v="0.16"/>
    <n v="48941.383320000001"/>
    <n v="8.1821079769346596"/>
    <n v="0"/>
  </r>
  <r>
    <s v="Tech"/>
    <x v="8"/>
    <x v="5"/>
    <s v="Residential-type central air conditioners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Residential-type central air conditioners"/>
    <s v="TRC"/>
    <s v="Existing"/>
    <s v="NE4372"/>
    <s v="Window Sun Protection"/>
    <s v="Window Sun Protection"/>
    <s v="NonEquip"/>
    <n v="10"/>
    <m/>
    <n v="7.8387717999999995E-2"/>
    <s v="Tech/Econ"/>
    <n v="0.16"/>
    <n v="16832.87226"/>
    <n v="5.2412321729775275"/>
    <n v="-0.2952931211786553"/>
  </r>
  <r>
    <s v="Tech"/>
    <x v="8"/>
    <x v="5"/>
    <s v="Residential-type central air conditioners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Residential-type central air conditioners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Residential-type central air conditioners"/>
    <s v="TRC"/>
    <s v="Existing"/>
    <s v="NE4216"/>
    <s v="Wall Insulation"/>
    <s v="Wall Insulation"/>
    <s v="NonEquip"/>
    <n v="20"/>
    <m/>
    <n v="0.17100000000000001"/>
    <s v="Tech/Econ"/>
    <n v="0.28523882499999997"/>
    <n v="85530.770130000004"/>
    <n v="1.7115044965975867"/>
    <n v="0"/>
  </r>
  <r>
    <s v="Tech"/>
    <x v="8"/>
    <x v="5"/>
    <s v="Residential-type central air conditioners"/>
    <s v="TRC"/>
    <s v="Existing"/>
    <s v="NE4138"/>
    <s v="Smart Thermostat"/>
    <s v="Smart Thermostat"/>
    <s v="NonEquip"/>
    <n v="11"/>
    <m/>
    <n v="0.45326910799999998"/>
    <s v="Tech/Econ"/>
    <n v="0.1"/>
    <n v="57868.604120000004"/>
    <n v="0.687122433379175"/>
    <n v="0"/>
  </r>
  <r>
    <s v="Tech"/>
    <x v="8"/>
    <x v="5"/>
    <s v="Residential-type central air conditioners"/>
    <s v="TRC"/>
    <s v="Existing"/>
    <s v="NE4112"/>
    <s v="Roof Insulation"/>
    <s v="Roof Insulation"/>
    <s v="NonEquip"/>
    <n v="20"/>
    <m/>
    <n v="0.37499365200000001"/>
    <s v="Tech/Econ"/>
    <n v="4.7556179999999997E-3"/>
    <n v="2128.0321239999998"/>
    <n v="4.258276341478457E-2"/>
    <n v="0"/>
  </r>
  <r>
    <s v="Tech"/>
    <x v="8"/>
    <x v="5"/>
    <s v="Residential-type central air conditioners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Residential-type central air conditioners"/>
    <s v="TRC"/>
    <s v="Existing"/>
    <s v="NE3982"/>
    <s v="Low U-Value Windows"/>
    <s v="Low U-Value Windows"/>
    <s v="NonEquip"/>
    <n v="20"/>
    <m/>
    <n v="5.3751578000000001E-2"/>
    <s v="Tech/Econ"/>
    <n v="0.46"/>
    <n v="54284.501199999999"/>
    <n v="20.177709057401497"/>
    <n v="0"/>
  </r>
  <r>
    <s v="Tech"/>
    <x v="8"/>
    <x v="5"/>
    <s v="Residential-type central air conditioners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1431.603478"/>
    <n v="0.31666626753670002"/>
    <n v="0"/>
  </r>
  <r>
    <s v="Tech"/>
    <x v="8"/>
    <x v="5"/>
    <s v="Residential-type central air conditioners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Residential-type central air conditioners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Residential-type central air conditioners"/>
    <s v="TRC"/>
    <s v="Existing"/>
    <s v="NE3800"/>
    <s v="Green Roof"/>
    <s v="Green Roof"/>
    <s v="NonEquip"/>
    <n v="15"/>
    <m/>
    <n v="6.3000000000000003E-4"/>
    <s v="Tech/Econ"/>
    <n v="2.7560969999999999E-3"/>
    <n v="2.0601966279999999"/>
    <n v="8.7521248846104136E-4"/>
    <n v="0"/>
  </r>
  <r>
    <s v="Tech"/>
    <x v="8"/>
    <x v="5"/>
    <s v="Residential-type central air conditioners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9329.4837979999993"/>
    <n v="1.9554009752079706"/>
    <n v="0"/>
  </r>
  <r>
    <s v="Tech"/>
    <x v="8"/>
    <x v="5"/>
    <s v="Residential-type central air conditioners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Residential-type central air conditioners"/>
    <s v="TRC"/>
    <s v="Existing"/>
    <s v="NE3514"/>
    <s v="Duct Sealing Repair"/>
    <s v="Duct Sealing Repair"/>
    <s v="NonEquip"/>
    <n v="15"/>
    <m/>
    <n v="0.305528672"/>
    <s v="Tech/Econ"/>
    <n v="0.12"/>
    <n v="48589.45897"/>
    <n v="9.5731543833874326"/>
    <n v="0"/>
  </r>
  <r>
    <s v="Tech"/>
    <x v="8"/>
    <x v="5"/>
    <s v="Residential-type central air conditioners"/>
    <s v="TRC"/>
    <s v="Existing"/>
    <s v="NE3462"/>
    <s v="Duct Insulation"/>
    <s v="Duct Insulation"/>
    <s v="NonEquip"/>
    <n v="15"/>
    <m/>
    <n v="0.305528672"/>
    <s v="Tech/Econ"/>
    <n v="2.0452499999999998E-2"/>
    <n v="7503.5700139999999"/>
    <n v="2.0384673227544807"/>
    <n v="0"/>
  </r>
  <r>
    <s v="Tech"/>
    <x v="8"/>
    <x v="5"/>
    <s v="Residential-type central air conditioners"/>
    <s v="TRC"/>
    <s v="Existing"/>
    <s v="NE3410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59902.93479999999"/>
    <n v="48.657130282811515"/>
    <n v="0"/>
  </r>
  <r>
    <s v="Tech"/>
    <x v="8"/>
    <x v="5"/>
    <s v="Residential-type central air conditioners"/>
    <s v="TRC"/>
    <s v="Existing"/>
    <s v="NE3358"/>
    <s v="Cool Roof"/>
    <s v="Cool Roof"/>
    <s v="NonEquip"/>
    <n v="15"/>
    <m/>
    <n v="0.72742928900000003"/>
    <s v="Tech/Econ"/>
    <n v="3.5347500000000001E-3"/>
    <n v="3058.7312579999998"/>
    <n v="1.2994098521783188"/>
    <n v="0"/>
  </r>
  <r>
    <s v="Tech"/>
    <x v="8"/>
    <x v="5"/>
    <s v="Residential-type central air conditioners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Residential-type central air conditioners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Residential-type central air conditioners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18028.716199999999"/>
    <n v="0.36076173285102814"/>
    <n v="0"/>
  </r>
  <r>
    <s v="Tech"/>
    <x v="8"/>
    <x v="5"/>
    <s v="Residential-type central air conditioners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1590.655528"/>
    <n v="3.1829645454752184E-2"/>
    <n v="0"/>
  </r>
  <r>
    <s v="Tech"/>
    <x v="8"/>
    <x v="5"/>
    <s v="Residential-type central air conditioners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Residential-type central air conditioners"/>
    <s v="TRC"/>
    <s v="Turnover"/>
    <s v="ET829"/>
    <s v="Geothermal Heat Pump"/>
    <s v="Geothermal Heat Pump"/>
    <s v="Equip"/>
    <n v="15"/>
    <s v="Residential-type central air conditioners"/>
    <n v="0.30497880399999999"/>
    <s v="Tech/Econ"/>
    <n v="0.211764706"/>
    <n v="107726.7962"/>
    <n v="46.327414948512377"/>
    <n v="0"/>
  </r>
  <r>
    <s v="Tech"/>
    <x v="8"/>
    <x v="5"/>
    <s v="Residential-type central air conditioners"/>
    <s v="TRC"/>
    <s v="Turnover"/>
    <s v="ET1375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87634.03759999998"/>
    <n v="117.95380674623776"/>
    <n v="0"/>
  </r>
  <r>
    <s v="Tech"/>
    <x v="8"/>
    <x v="5"/>
    <s v="Residential-type central air conditioners"/>
    <s v="TRC"/>
    <s v="Turnover"/>
    <s v="ET1297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Turnover"/>
    <s v="ET1258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New"/>
    <s v="EN855"/>
    <s v="Geothermal Heat Pump"/>
    <s v="Geothermal Heat Pump"/>
    <s v="Equip"/>
    <n v="15"/>
    <s v="Residential-type central air conditioners"/>
    <n v="0.30497880399999999"/>
    <s v="Tech/Econ"/>
    <n v="0.211764706"/>
    <n v="2200.8020999999999"/>
    <n v="0.94644485590166871"/>
    <n v="0"/>
  </r>
  <r>
    <s v="Tech"/>
    <x v="8"/>
    <x v="5"/>
    <s v="Residential-type central air conditioners"/>
    <s v="TRC"/>
    <s v="New"/>
    <s v="EN1401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7532.8969580000003"/>
    <n v="2.2921977582890527"/>
    <n v="0"/>
  </r>
  <r>
    <s v="Tech"/>
    <x v="8"/>
    <x v="5"/>
    <s v="Residential-type central air conditioners"/>
    <s v="TRC"/>
    <s v="New"/>
    <s v="EN1323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8"/>
    <x v="5"/>
    <s v="Residential-type central air conditioners"/>
    <s v="TRC"/>
    <s v="New"/>
    <s v="EN1284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8"/>
    <x v="6"/>
    <s v="Residential/split system heat pump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Residential/split system heat pump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Residential/split system heat pump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8236.7779279999995"/>
    <n v="0"/>
    <n v="0.55064640145614574"/>
  </r>
  <r>
    <s v="Tech"/>
    <x v="8"/>
    <x v="6"/>
    <s v="Residential/split system heat pump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Residential/split system heat pump"/>
    <s v="TRC"/>
    <s v="New"/>
    <s v="NN4177"/>
    <s v="Smart Thermostat"/>
    <s v="Smart Thermostat"/>
    <s v="NonEquip"/>
    <n v="11"/>
    <m/>
    <n v="0.45326910799999998"/>
    <s v="Tech/Econ"/>
    <n v="0.1"/>
    <n v="25398.386050000001"/>
    <n v="0"/>
    <n v="-4.1733033460046229"/>
  </r>
  <r>
    <s v="Tech"/>
    <x v="8"/>
    <x v="6"/>
    <s v="Residential/split system heat pump"/>
    <s v="TRC"/>
    <s v="New"/>
    <s v="NN4099"/>
    <s v="Roof Insulation"/>
    <s v="Roof Insulation"/>
    <s v="NonEquip"/>
    <n v="20"/>
    <m/>
    <n v="0.37499365200000001"/>
    <s v="Tech/Econ"/>
    <n v="8.3308799999999995E-4"/>
    <n v="101.90564550000001"/>
    <n v="0"/>
    <n v="4.5967450923385784E-2"/>
  </r>
  <r>
    <s v="Tech"/>
    <x v="8"/>
    <x v="6"/>
    <s v="Residential/split system heat pump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Residential/split system heat pump"/>
    <s v="TRC"/>
    <s v="New"/>
    <s v="NN4021"/>
    <s v="Low U-Value Windows"/>
    <s v="Low U-Value Windows"/>
    <s v="NonEquip"/>
    <n v="20"/>
    <m/>
    <n v="0.134378944"/>
    <s v="Tech/Econ"/>
    <n v="0.1"/>
    <n v="7077.7757849999998"/>
    <n v="0"/>
    <n v="2.941577801349584E-2"/>
  </r>
  <r>
    <s v="Tech"/>
    <x v="8"/>
    <x v="6"/>
    <s v="Residential/split system heat pump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Residential/split system heat pump"/>
    <s v="TRC"/>
    <s v="New"/>
    <s v="NN3787"/>
    <s v="Green Roof"/>
    <s v="Green Roof"/>
    <s v="NonEquip"/>
    <n v="15"/>
    <m/>
    <n v="3.15E-3"/>
    <s v="Tech/Econ"/>
    <n v="1.2874449999999999E-3"/>
    <n v="2.1073142169999999"/>
    <n v="0"/>
    <n v="0"/>
  </r>
  <r>
    <s v="Tech"/>
    <x v="8"/>
    <x v="6"/>
    <s v="Residential/split system heat pump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Residential/split system heat pump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2349.51739"/>
    <n v="0"/>
    <n v="4.2345971469279285E-2"/>
  </r>
  <r>
    <s v="Tech"/>
    <x v="8"/>
    <x v="6"/>
    <s v="Residential/split system heat pump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Residential/split system heat pump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Residential/split system heat pump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Residential/split system heat pump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Residential/split system heat pump"/>
    <s v="TRC"/>
    <s v="New"/>
    <s v="NN3397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0053.961810000001"/>
    <n v="0"/>
    <n v="9.2433762606565431"/>
  </r>
  <r>
    <s v="Tech"/>
    <x v="8"/>
    <x v="6"/>
    <s v="Residential/split system heat pump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Residential/split system heat pump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Residential/split system heat pump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Residential/split system heat pump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Residential/split system heat pump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Residential/split system heat pump"/>
    <s v="TRC"/>
    <s v="Existing"/>
    <s v="NE5334"/>
    <s v="Retro-Commissioning"/>
    <s v="Retro-Commissioning"/>
    <s v="NonEquip"/>
    <n v="5"/>
    <m/>
    <n v="0.21989281799999999"/>
    <s v="Tech/Econ"/>
    <n v="0.16"/>
    <n v="900868.45129999996"/>
    <n v="0"/>
    <n v="466.94669370743986"/>
  </r>
  <r>
    <s v="Tech"/>
    <x v="8"/>
    <x v="6"/>
    <s v="Residential/split system heat pump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Residential/split system heat pump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423234.0871"/>
    <n v="0"/>
    <n v="28.294113192363337"/>
  </r>
  <r>
    <s v="Tech"/>
    <x v="8"/>
    <x v="6"/>
    <s v="Residential/split system heat pump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Residential/split system heat pump"/>
    <s v="TRC"/>
    <s v="Existing"/>
    <s v="NE4242"/>
    <s v="Wall Insulation"/>
    <s v="Wall Insulation"/>
    <s v="NonEquip"/>
    <n v="20"/>
    <m/>
    <n v="0.17100000000000001"/>
    <s v="Tech/Econ"/>
    <n v="1.6101582E-2"/>
    <n v="67595.487699999998"/>
    <n v="0"/>
    <n v="30.490874654163072"/>
  </r>
  <r>
    <s v="Tech"/>
    <x v="8"/>
    <x v="6"/>
    <s v="Residential/split system heat pump"/>
    <s v="TRC"/>
    <s v="Existing"/>
    <s v="NE4164"/>
    <s v="Smart Thermostat"/>
    <s v="Smart Thermostat"/>
    <s v="NonEquip"/>
    <n v="11"/>
    <m/>
    <n v="0.45326910799999998"/>
    <s v="Tech/Econ"/>
    <n v="0.1"/>
    <n v="1226718.675"/>
    <n v="0"/>
    <n v="-201.56671140069776"/>
  </r>
  <r>
    <s v="Tech"/>
    <x v="8"/>
    <x v="6"/>
    <s v="Residential/split system heat pump"/>
    <s v="TRC"/>
    <s v="Existing"/>
    <s v="NE4086"/>
    <s v="Roof Insulation"/>
    <s v="Roof Insulation"/>
    <s v="NonEquip"/>
    <n v="20"/>
    <m/>
    <n v="0.37499365200000001"/>
    <s v="Tech/Econ"/>
    <n v="1.838538E-3"/>
    <n v="16782.689699999999"/>
    <n v="0"/>
    <n v="7.5703113538215314"/>
  </r>
  <r>
    <s v="Tech"/>
    <x v="8"/>
    <x v="6"/>
    <s v="Residential/split system heat pump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Residential/split system heat pump"/>
    <s v="TRC"/>
    <s v="Existing"/>
    <s v="NE4008"/>
    <s v="Low U-Value Windows"/>
    <s v="Low U-Value Windows"/>
    <s v="NonEquip"/>
    <n v="20"/>
    <m/>
    <n v="5.3751578000000001E-2"/>
    <s v="Tech/Econ"/>
    <n v="0.46"/>
    <n v="913440.34400000004"/>
    <n v="0"/>
    <n v="3.7963279996266901"/>
  </r>
  <r>
    <s v="Tech"/>
    <x v="8"/>
    <x v="6"/>
    <s v="Residential/split system heat pump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11340.658170000001"/>
    <n v="0"/>
    <n v="7.4489132364837278"/>
  </r>
  <r>
    <s v="Tech"/>
    <x v="8"/>
    <x v="6"/>
    <s v="Residential/split system heat pump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Residential/split system heat pump"/>
    <s v="TRC"/>
    <s v="Existing"/>
    <s v="NE3774"/>
    <s v="Green Roof"/>
    <s v="Green Roof"/>
    <s v="NonEquip"/>
    <n v="15"/>
    <m/>
    <n v="6.3000000000000003E-4"/>
    <s v="Tech/Econ"/>
    <n v="1.4206290000000001E-3"/>
    <n v="21.760184760000001"/>
    <n v="0"/>
    <n v="0"/>
  </r>
  <r>
    <s v="Tech"/>
    <x v="8"/>
    <x v="6"/>
    <s v="Residential/split system heat pump"/>
    <s v="TRC"/>
    <s v="Existing"/>
    <s v="NE3722"/>
    <s v="Floor Insulation"/>
    <s v="Floor Insulation"/>
    <s v="NonEquip"/>
    <n v="20"/>
    <m/>
    <n v="3.3747143E-2"/>
    <s v="Tech/Econ"/>
    <n v="4.82337E-4"/>
    <n v="395.36301420000001"/>
    <n v="0"/>
    <n v="0.17833977561292594"/>
  </r>
  <r>
    <s v="Tech"/>
    <x v="8"/>
    <x v="6"/>
    <s v="Residential/split system heat pump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182380.04680000001"/>
    <n v="0"/>
    <n v="3.2870836756643973"/>
  </r>
  <r>
    <s v="Tech"/>
    <x v="8"/>
    <x v="6"/>
    <s v="Residential/split system heat pump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Residential/split system heat pump"/>
    <s v="TRC"/>
    <s v="Existing"/>
    <s v="NE3540"/>
    <s v="Duct Sealing Repair"/>
    <s v="Duct Sealing Repair"/>
    <s v="NonEquip"/>
    <n v="15"/>
    <m/>
    <n v="0.305528672"/>
    <s v="Tech/Econ"/>
    <n v="0.12"/>
    <n v="1111613.3770000001"/>
    <n v="0"/>
    <n v="775.67690943578862"/>
  </r>
  <r>
    <s v="Tech"/>
    <x v="8"/>
    <x v="6"/>
    <s v="Residential/split system heat pump"/>
    <s v="TRC"/>
    <s v="Existing"/>
    <s v="NE3488"/>
    <s v="Duct Insulation"/>
    <s v="Duct Insulation"/>
    <s v="NonEquip"/>
    <n v="15"/>
    <m/>
    <n v="0.305528672"/>
    <s v="Tech/Econ"/>
    <n v="2.0452499999999998E-2"/>
    <n v="154373.85740000001"/>
    <n v="0"/>
    <n v="90.13149453085002"/>
  </r>
  <r>
    <s v="Tech"/>
    <x v="8"/>
    <x v="6"/>
    <s v="Residential/split system heat pump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Residential/split system heat pump"/>
    <s v="TRC"/>
    <s v="Existing"/>
    <s v="NE3384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720743.5079999999"/>
    <n v="0"/>
    <n v="529.23071484152058"/>
  </r>
  <r>
    <s v="Tech"/>
    <x v="8"/>
    <x v="6"/>
    <s v="Residential/split system heat pump"/>
    <s v="TRC"/>
    <s v="Existing"/>
    <s v="NE3332"/>
    <s v="Cool Roof"/>
    <s v="Cool Roof"/>
    <s v="NonEquip"/>
    <n v="15"/>
    <m/>
    <n v="0.72742928900000003"/>
    <s v="Tech/Econ"/>
    <n v="5.1068200000000004E-4"/>
    <n v="9026.3284949999997"/>
    <n v="0"/>
    <n v="0"/>
  </r>
  <r>
    <s v="Tech"/>
    <x v="8"/>
    <x v="6"/>
    <s v="Residential/split system heat pump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514.42991800000004"/>
    <n v="0"/>
    <n v="0.23204830206572191"/>
  </r>
  <r>
    <s v="Tech"/>
    <x v="8"/>
    <x v="6"/>
    <s v="Residential/split system heat pump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40005.29749999999"/>
    <n v="0"/>
    <n v="63.153386745833195"/>
  </r>
  <r>
    <s v="Tech"/>
    <x v="8"/>
    <x v="6"/>
    <s v="Residential/split system heat pump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3860.335587"/>
    <n v="0"/>
    <n v="1.7413145834322019"/>
  </r>
  <r>
    <s v="Tech"/>
    <x v="8"/>
    <x v="6"/>
    <s v="Residential/split system heat pump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12558.42771"/>
    <n v="0"/>
    <n v="5.6648373758087134"/>
  </r>
  <r>
    <s v="Tech"/>
    <x v="8"/>
    <x v="6"/>
    <s v="Residential/split system heat pump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Residential/split system heat pump"/>
    <s v="TRC"/>
    <s v="Turnover"/>
    <s v="ET868"/>
    <s v="Geothermal Heat Pump"/>
    <s v="Geothermal Heat Pump"/>
    <s v="Equip"/>
    <n v="15"/>
    <s v="Residential/split system heat pump"/>
    <n v="0.30497880399999999"/>
    <s v="Tech/Econ"/>
    <n v="2.9411764999999999E-2"/>
    <n v="231757.75450000001"/>
    <n v="0"/>
    <n v="76.551794751920426"/>
  </r>
  <r>
    <s v="Tech"/>
    <x v="8"/>
    <x v="6"/>
    <s v="Residential/split system heat pump"/>
    <s v="TRC"/>
    <s v="Turnover"/>
    <s v="ET1414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5527697.091"/>
    <n v="0"/>
    <n v="1700.0947958231809"/>
  </r>
  <r>
    <s v="Tech"/>
    <x v="8"/>
    <x v="6"/>
    <s v="Residential/split system heat pump"/>
    <s v="TRC"/>
    <s v="Turnover"/>
    <s v="ET1336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8"/>
    <x v="6"/>
    <s v="Residential/split system heat pump"/>
    <s v="TRC"/>
    <s v="New"/>
    <s v="EN894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8"/>
    <x v="6"/>
    <s v="Residential/split system heat pump"/>
    <s v="TRC"/>
    <s v="New"/>
    <s v="EN1440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7419.8045"/>
    <n v="0"/>
    <n v="33.037962752361231"/>
  </r>
  <r>
    <s v="Tech"/>
    <x v="8"/>
    <x v="6"/>
    <s v="Residential/split system heat pump"/>
    <s v="TRC"/>
    <s v="New"/>
    <s v="EN1362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8"/>
    <x v="0"/>
    <s v="Residential style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Residential style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Residential style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Residential style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Residential style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Residential style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Residential style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Residential style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Residential style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Residential style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Residential style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Residential style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Residential style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Residential style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Residential style"/>
    <s v="TRC"/>
    <s v="Existing"/>
    <s v="NE5308"/>
    <s v="Retro-Commissioning"/>
    <s v="Retro-Commissioning"/>
    <s v="NonEquip"/>
    <n v="5"/>
    <m/>
    <n v="0.21989281799999999"/>
    <s v="Tech/Econ"/>
    <n v="0.16"/>
    <n v="220469.0901"/>
    <n v="36.858416710047671"/>
    <n v="114.27563318298509"/>
  </r>
  <r>
    <s v="Tech"/>
    <x v="8"/>
    <x v="0"/>
    <s v="Residential style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Residential style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Residential style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Residential style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Residential style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Residential style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Residential style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Residential style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Residential style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Residential style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Residential style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Residential style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Residential style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Residential style"/>
    <s v="TRC"/>
    <s v="Turnover"/>
    <s v="ET2539"/>
    <s v="Energy Star Refrigerator"/>
    <s v="Energy Star Refrigerator"/>
    <s v="Equip"/>
    <n v="12"/>
    <s v="Residential style"/>
    <n v="0.45600000000000002"/>
    <s v="Tech/Econ"/>
    <n v="0.21988700899999999"/>
    <n v="698341.99529999995"/>
    <n v="91.94367349413028"/>
    <n v="72.346733922179624"/>
  </r>
  <r>
    <s v="Tech"/>
    <x v="8"/>
    <x v="0"/>
    <s v="Residential style"/>
    <s v="TRC"/>
    <s v="New"/>
    <s v="EN2565"/>
    <s v="Energy Star Refrigerator"/>
    <s v="Energy Star Refrigerator"/>
    <s v="Equip"/>
    <n v="12"/>
    <s v="Residential style"/>
    <n v="0.53200000000000003"/>
    <s v="Tech/Econ"/>
    <n v="0.21988700899999999"/>
    <n v="15441.228090000001"/>
    <n v="2.0329913472344674"/>
    <n v="1.599678134176955"/>
  </r>
  <r>
    <s v="Tech"/>
    <x v="8"/>
    <x v="2"/>
    <s v="Range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Range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Pool pump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Pool pump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Pool pump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Pool pump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Pool pump"/>
    <s v="TRC"/>
    <s v="Existing"/>
    <s v="NE5438"/>
    <s v="Retro-Commissioning"/>
    <s v="Retro-Commissioning"/>
    <s v="NonEquip"/>
    <n v="5"/>
    <m/>
    <n v="0.21989281799999999"/>
    <s v="Tech/Econ"/>
    <n v="0.16"/>
    <n v="0"/>
    <n v="0"/>
    <n v="0"/>
  </r>
  <r>
    <s v="Tech"/>
    <x v="8"/>
    <x v="7"/>
    <s v="Pool pump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Pool pump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Pool pump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Pool pump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Pool pump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Pool pump"/>
    <s v="TRC"/>
    <s v="Turnover"/>
    <s v="ET2113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8"/>
    <x v="7"/>
    <s v="Pool pump"/>
    <s v="TRC"/>
    <s v="Turnover"/>
    <s v="ET2074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8"/>
    <x v="7"/>
    <s v="Pool pump"/>
    <s v="TRC"/>
    <s v="Turnover"/>
    <s v="ET2038"/>
    <s v="Solar Powered Pool Pump"/>
    <s v="Solar Powered Pool Pump"/>
    <s v="Equip"/>
    <n v="10"/>
    <s v="Pool pump"/>
    <n v="0"/>
    <s v="Tech/Econ"/>
    <n v="0.81"/>
    <n v="0"/>
    <n v="0"/>
    <n v="0"/>
  </r>
  <r>
    <s v="Tech"/>
    <x v="8"/>
    <x v="7"/>
    <s v="Pool pump"/>
    <s v="TRC"/>
    <s v="Turnover"/>
    <s v="ET1999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8"/>
    <x v="7"/>
    <s v="Pool pump"/>
    <s v="TRC"/>
    <s v="Turnover"/>
    <s v="ET1960"/>
    <s v="Heat Pump Pool Heater"/>
    <s v="Heat Pump Pool Heater"/>
    <s v="Equip"/>
    <n v="15"/>
    <s v="Pool pump"/>
    <n v="0"/>
    <s v="Tech/Econ"/>
    <n v="0.8"/>
    <n v="0"/>
    <n v="0"/>
    <n v="0"/>
  </r>
  <r>
    <s v="Tech"/>
    <x v="8"/>
    <x v="7"/>
    <s v="Pool pump"/>
    <s v="TRC"/>
    <s v="New"/>
    <s v="EN2137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8"/>
    <x v="7"/>
    <s v="Pool pump"/>
    <s v="TRC"/>
    <s v="New"/>
    <s v="EN2100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8"/>
    <x v="7"/>
    <s v="Pool pump"/>
    <s v="TRC"/>
    <s v="New"/>
    <s v="EN2062"/>
    <s v="Solar Powered Pool Pump"/>
    <s v="Solar Powered Pool Pump"/>
    <s v="Equip"/>
    <n v="10"/>
    <s v="Pool pump"/>
    <n v="0"/>
    <s v="Tech/Econ"/>
    <n v="0.81"/>
    <n v="0"/>
    <n v="0"/>
    <n v="0"/>
  </r>
  <r>
    <s v="Tech"/>
    <x v="8"/>
    <x v="7"/>
    <s v="Pool pump"/>
    <s v="TRC"/>
    <s v="New"/>
    <s v="EN2025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8"/>
    <x v="7"/>
    <s v="Pool pump"/>
    <s v="TRC"/>
    <s v="New"/>
    <s v="EN1986"/>
    <s v="Heat Pump Pool Heater"/>
    <s v="Heat Pump Pool Heater"/>
    <s v="Equip"/>
    <n v="15"/>
    <s v="Pool pump"/>
    <n v="0"/>
    <s v="Tech/Econ"/>
    <n v="0.8"/>
    <n v="0"/>
    <n v="0"/>
    <n v="0"/>
  </r>
  <r>
    <s v="Tech"/>
    <x v="8"/>
    <x v="6"/>
    <s v="Packaged central unit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Packaged central unit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Packaged central unit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6214.728118"/>
    <n v="0"/>
    <n v="0.41546800267273459"/>
  </r>
  <r>
    <s v="Tech"/>
    <x v="8"/>
    <x v="6"/>
    <s v="Packaged central unit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Packaged central unit"/>
    <s v="TRC"/>
    <s v="New"/>
    <s v="NN4177"/>
    <s v="Smart Thermostat"/>
    <s v="Smart Thermostat"/>
    <s v="NonEquip"/>
    <n v="11"/>
    <m/>
    <n v="0.45326910799999998"/>
    <s v="Tech/Econ"/>
    <n v="0.1"/>
    <n v="19163.326410000001"/>
    <n v="0"/>
    <n v="-3.1487974893362081"/>
  </r>
  <r>
    <s v="Tech"/>
    <x v="8"/>
    <x v="6"/>
    <s v="Packaged central unit"/>
    <s v="TRC"/>
    <s v="New"/>
    <s v="NN4099"/>
    <s v="Roof Insulation"/>
    <s v="Roof Insulation"/>
    <s v="NonEquip"/>
    <n v="20"/>
    <m/>
    <n v="0.37499365200000001"/>
    <s v="Tech/Econ"/>
    <n v="8.3308799999999995E-4"/>
    <n v="74.685506770000003"/>
    <n v="0"/>
    <n v="3.3689030183692542E-2"/>
  </r>
  <r>
    <s v="Tech"/>
    <x v="8"/>
    <x v="6"/>
    <s v="Packaged central unit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Packaged central unit"/>
    <s v="TRC"/>
    <s v="New"/>
    <s v="NN4021"/>
    <s v="Low U-Value Windows"/>
    <s v="Low U-Value Windows"/>
    <s v="NonEquip"/>
    <n v="20"/>
    <m/>
    <n v="0.134378944"/>
    <s v="Tech/Econ"/>
    <n v="0.1"/>
    <n v="5340.2498610000002"/>
    <n v="0"/>
    <n v="2.2194487254130785E-2"/>
  </r>
  <r>
    <s v="Tech"/>
    <x v="8"/>
    <x v="6"/>
    <s v="Packaged central unit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Packaged central unit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Packaged central unit"/>
    <s v="TRC"/>
    <s v="New"/>
    <s v="NN3787"/>
    <s v="Green Roof"/>
    <s v="Green Roof"/>
    <s v="NonEquip"/>
    <n v="15"/>
    <m/>
    <n v="3.15E-3"/>
    <s v="Tech/Econ"/>
    <n v="1.2874449999999999E-3"/>
    <n v="1.5444269980000001"/>
    <n v="0"/>
    <n v="0"/>
  </r>
  <r>
    <s v="Tech"/>
    <x v="8"/>
    <x v="6"/>
    <s v="Packaged central unit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Packaged central unit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1682.492266"/>
    <n v="0"/>
    <n v="3.0324001770133335E-2"/>
  </r>
  <r>
    <s v="Tech"/>
    <x v="8"/>
    <x v="6"/>
    <s v="Packaged central unit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Packaged central unit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Packaged central unit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Packaged central unit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Packaged central unit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Packaged central unit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Packaged central unit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Packaged central unit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Packaged central unit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Packaged central unit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Packaged central unit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Packaged central unit"/>
    <s v="TRC"/>
    <s v="Existing"/>
    <s v="NE5334"/>
    <s v="Retro-Commissioning"/>
    <s v="Retro-Commissioning"/>
    <s v="NonEquip"/>
    <n v="5"/>
    <m/>
    <n v="0.21989281799999999"/>
    <s v="Tech/Econ"/>
    <n v="0.16"/>
    <n v="671881.85450000002"/>
    <n v="0"/>
    <n v="348.25618553748347"/>
  </r>
  <r>
    <s v="Tech"/>
    <x v="8"/>
    <x v="6"/>
    <s v="Packaged central unit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Packaged central unit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322051.76130000001"/>
    <n v="0"/>
    <n v="21.52985609088994"/>
  </r>
  <r>
    <s v="Tech"/>
    <x v="8"/>
    <x v="6"/>
    <s v="Packaged central unit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Packaged central unit"/>
    <s v="TRC"/>
    <s v="Existing"/>
    <s v="NE4242"/>
    <s v="Wall Insulation"/>
    <s v="Wall Insulation"/>
    <s v="NonEquip"/>
    <n v="20"/>
    <m/>
    <n v="0.17100000000000001"/>
    <s v="Tech/Econ"/>
    <n v="1.6101582E-2"/>
    <n v="50413.777470000001"/>
    <n v="0"/>
    <n v="22.740573697800844"/>
  </r>
  <r>
    <s v="Tech"/>
    <x v="8"/>
    <x v="6"/>
    <s v="Packaged central unit"/>
    <s v="TRC"/>
    <s v="Existing"/>
    <s v="NE4164"/>
    <s v="Smart Thermostat"/>
    <s v="Smart Thermostat"/>
    <s v="NonEquip"/>
    <n v="11"/>
    <m/>
    <n v="0.45326910799999998"/>
    <s v="Tech/Econ"/>
    <n v="0.1"/>
    <n v="933447.75820000004"/>
    <n v="0"/>
    <n v="-153.37827549150802"/>
  </r>
  <r>
    <s v="Tech"/>
    <x v="8"/>
    <x v="6"/>
    <s v="Packaged central unit"/>
    <s v="TRC"/>
    <s v="Existing"/>
    <s v="NE4086"/>
    <s v="Roof Insulation"/>
    <s v="Roof Insulation"/>
    <s v="NonEquip"/>
    <n v="20"/>
    <m/>
    <n v="0.37499365200000001"/>
    <s v="Tech/Econ"/>
    <n v="1.838538E-3"/>
    <n v="12516.79384"/>
    <n v="0"/>
    <n v="5.6460572300514746"/>
  </r>
  <r>
    <s v="Tech"/>
    <x v="8"/>
    <x v="6"/>
    <s v="Packaged central unit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Packaged central unit"/>
    <s v="TRC"/>
    <s v="Existing"/>
    <s v="NE4008"/>
    <s v="Low U-Value Windows"/>
    <s v="Low U-Value Windows"/>
    <s v="NonEquip"/>
    <n v="20"/>
    <m/>
    <n v="5.3751578000000001E-2"/>
    <s v="Tech/Econ"/>
    <n v="0.46"/>
    <n v="553760.30110000004"/>
    <n v="0"/>
    <n v="2.3014702054233296"/>
  </r>
  <r>
    <s v="Tech"/>
    <x v="8"/>
    <x v="6"/>
    <s v="Packaged central unit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8458.0411609999992"/>
    <n v="0"/>
    <n v="5.5555166035744366"/>
  </r>
  <r>
    <s v="Tech"/>
    <x v="8"/>
    <x v="6"/>
    <s v="Packaged central unit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Packaged central unit"/>
    <s v="TRC"/>
    <s v="Existing"/>
    <s v="NE3774"/>
    <s v="Green Roof"/>
    <s v="Green Roof"/>
    <s v="NonEquip"/>
    <n v="15"/>
    <m/>
    <n v="6.3000000000000003E-4"/>
    <s v="Tech/Econ"/>
    <n v="1.4206290000000001E-3"/>
    <n v="16.229087910000001"/>
    <n v="0"/>
    <n v="0"/>
  </r>
  <r>
    <s v="Tech"/>
    <x v="8"/>
    <x v="6"/>
    <s v="Packaged central unit"/>
    <s v="TRC"/>
    <s v="Existing"/>
    <s v="NE3722"/>
    <s v="Floor Insulation"/>
    <s v="Floor Insulation"/>
    <s v="NonEquip"/>
    <n v="20"/>
    <m/>
    <n v="3.3747143E-2"/>
    <s v="Tech/Econ"/>
    <n v="4.82337E-4"/>
    <n v="294.86795189999998"/>
    <n v="0"/>
    <n v="0.13300860851563448"/>
  </r>
  <r>
    <s v="Tech"/>
    <x v="8"/>
    <x v="6"/>
    <s v="Packaged central unit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130602.5738"/>
    <n v="0"/>
    <n v="2.35388462647184"/>
  </r>
  <r>
    <s v="Tech"/>
    <x v="8"/>
    <x v="6"/>
    <s v="Packaged central unit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Packaged central unit"/>
    <s v="TRC"/>
    <s v="Existing"/>
    <s v="NE3540"/>
    <s v="Duct Sealing Repair"/>
    <s v="Duct Sealing Repair"/>
    <s v="NonEquip"/>
    <n v="15"/>
    <m/>
    <n v="0.305528672"/>
    <s v="Tech/Econ"/>
    <n v="0.12"/>
    <n v="796027.69400000002"/>
    <n v="0"/>
    <n v="555.46318016935629"/>
  </r>
  <r>
    <s v="Tech"/>
    <x v="8"/>
    <x v="6"/>
    <s v="Packaged central unit"/>
    <s v="TRC"/>
    <s v="Existing"/>
    <s v="NE3488"/>
    <s v="Duct Insulation"/>
    <s v="Duct Insulation"/>
    <s v="NonEquip"/>
    <n v="15"/>
    <m/>
    <n v="0.305528672"/>
    <s v="Tech/Econ"/>
    <n v="2.0452499999999998E-2"/>
    <n v="115134.45"/>
    <n v="0"/>
    <n v="67.221485718264006"/>
  </r>
  <r>
    <s v="Tech"/>
    <x v="8"/>
    <x v="6"/>
    <s v="Packaged central unit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Packaged central unit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Packaged central unit"/>
    <s v="TRC"/>
    <s v="Existing"/>
    <s v="NE3332"/>
    <s v="Cool Roof"/>
    <s v="Cool Roof"/>
    <s v="NonEquip"/>
    <n v="15"/>
    <m/>
    <n v="0.72742928900000003"/>
    <s v="Tech/Econ"/>
    <n v="5.1068200000000004E-4"/>
    <n v="6731.9777050000002"/>
    <n v="0"/>
    <n v="0"/>
  </r>
  <r>
    <s v="Tech"/>
    <x v="8"/>
    <x v="6"/>
    <s v="Packaged central unit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383.6699208"/>
    <n v="0"/>
    <n v="0.17306527198390897"/>
  </r>
  <r>
    <s v="Tech"/>
    <x v="8"/>
    <x v="6"/>
    <s v="Packaged central unit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04418.15210000001"/>
    <n v="0"/>
    <n v="47.100788760200565"/>
  </r>
  <r>
    <s v="Tech"/>
    <x v="8"/>
    <x v="6"/>
    <s v="Packaged central unit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2879.0989730000001"/>
    <n v="0"/>
    <n v="1.2986997932803233"/>
  </r>
  <r>
    <s v="Tech"/>
    <x v="8"/>
    <x v="6"/>
    <s v="Packaged central unit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9366.2728299999999"/>
    <n v="0"/>
    <n v="4.2249247775783587"/>
  </r>
  <r>
    <s v="Tech"/>
    <x v="8"/>
    <x v="6"/>
    <s v="Packaged central unit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Packaged central unit"/>
    <s v="TRC"/>
    <s v="Turnover"/>
    <s v="ET1219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563372.57590000005"/>
    <n v="0"/>
    <n v="0"/>
  </r>
  <r>
    <s v="Tech"/>
    <x v="8"/>
    <x v="6"/>
    <s v="Packaged central unit"/>
    <s v="TRC"/>
    <s v="New"/>
    <s v="EN1245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1234.71098"/>
    <n v="0"/>
    <n v="0"/>
  </r>
  <r>
    <s v="Tech"/>
    <x v="8"/>
    <x v="5"/>
    <s v="Packaged air conditioning units (RTUs)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Packaged air conditioning units (RTUs)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Packaged air conditioning units (RTUs)"/>
    <s v="TRC"/>
    <s v="New"/>
    <s v="NN4385"/>
    <s v="Window Sun Protection"/>
    <s v="Window Sun Protection"/>
    <s v="NonEquip"/>
    <n v="10"/>
    <m/>
    <n v="0.15347424900000001"/>
    <s v="Tech/Econ"/>
    <n v="0.16"/>
    <n v="42214.287579999997"/>
    <n v="13.14421441606197"/>
    <n v="-0.74055030806914357"/>
  </r>
  <r>
    <s v="Tech"/>
    <x v="8"/>
    <x v="5"/>
    <s v="Packaged air conditioning units (RTUs)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Packaged air conditioning units (RTUs)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Packaged air conditioning units (RTUs)"/>
    <s v="TRC"/>
    <s v="New"/>
    <s v="NN4151"/>
    <s v="Smart Thermostat"/>
    <s v="Smart Thermostat"/>
    <s v="NonEquip"/>
    <n v="11"/>
    <m/>
    <n v="0.45326910799999998"/>
    <s v="Tech/Econ"/>
    <n v="0.1"/>
    <n v="76008.556060000003"/>
    <n v="0.90251328491150473"/>
    <n v="0"/>
  </r>
  <r>
    <s v="Tech"/>
    <x v="8"/>
    <x v="5"/>
    <s v="Packaged air conditioning units (RTUs)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Packaged air conditioning units (RTUs)"/>
    <s v="TRC"/>
    <s v="New"/>
    <s v="NN3995"/>
    <s v="Low U-Value Windows"/>
    <s v="Low U-Value Windows"/>
    <s v="NonEquip"/>
    <n v="20"/>
    <m/>
    <n v="0.134378944"/>
    <s v="Tech/Econ"/>
    <n v="0.1"/>
    <n v="2416.3352020000002"/>
    <n v="0.89815891485272537"/>
    <n v="0"/>
  </r>
  <r>
    <s v="Tech"/>
    <x v="8"/>
    <x v="5"/>
    <s v="Packaged air conditioning units (RTUs)"/>
    <s v="TRC"/>
    <s v="New"/>
    <s v="NN3969"/>
    <s v="Infiltration Reduction - Air Sealing"/>
    <s v="Infiltration Reduction - Air Sealing"/>
    <s v="NonEquip"/>
    <n v="11"/>
    <m/>
    <n v="0"/>
    <s v="Tech/Econ"/>
    <n v="2.6936429999999999E-3"/>
    <n v="0"/>
    <n v="0"/>
    <n v="0"/>
  </r>
  <r>
    <s v="Tech"/>
    <x v="8"/>
    <x v="5"/>
    <s v="Packaged air conditioning units (RTUs)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Packaged air conditioning units (RTUs)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Packaged air conditioning units (RTUs)"/>
    <s v="TRC"/>
    <s v="New"/>
    <s v="NN3813"/>
    <s v="Green Roof"/>
    <s v="Green Roof"/>
    <s v="NonEquip"/>
    <n v="15"/>
    <m/>
    <n v="3.15E-3"/>
    <s v="Tech/Econ"/>
    <n v="2.7560969999999999E-3"/>
    <n v="0"/>
    <n v="0"/>
    <n v="0"/>
  </r>
  <r>
    <s v="Tech"/>
    <x v="8"/>
    <x v="5"/>
    <s v="Packaged air conditioning units (RTUs)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7257.4640230000005"/>
    <n v="1.5211186958868186"/>
    <n v="0"/>
  </r>
  <r>
    <s v="Tech"/>
    <x v="8"/>
    <x v="5"/>
    <s v="Packaged air conditioning units (RTUs)"/>
    <s v="TRC"/>
    <s v="New"/>
    <s v="NN3631"/>
    <s v="Facility Commissioning"/>
    <s v="Facility Commissioning"/>
    <s v="NonEquip"/>
    <n v="10"/>
    <m/>
    <n v="0.35834385200000002"/>
    <s v="Tech/Econ"/>
    <n v="0.16"/>
    <n v="104560.2303"/>
    <n v="18.306656736367753"/>
    <n v="0.41766326768477186"/>
  </r>
  <r>
    <s v="Tech"/>
    <x v="8"/>
    <x v="5"/>
    <s v="Packaged air conditioning units (RTUs)"/>
    <s v="TRC"/>
    <s v="New"/>
    <s v="NN3605"/>
    <s v="Energy Recovery Ventilation System (ERV)"/>
    <s v="Energy Recovery Ventilation System (ERV)"/>
    <s v="NonEquip"/>
    <n v="15"/>
    <s v="Packaged air conditioning units (RTUs)"/>
    <n v="0.388814938"/>
    <s v="Tech/Econ"/>
    <n v="6.1199999999999997E-2"/>
    <n v="38036.399429999998"/>
    <n v="55.771686793921404"/>
    <n v="10.808377500349373"/>
  </r>
  <r>
    <s v="Tech"/>
    <x v="8"/>
    <x v="5"/>
    <s v="Packaged air conditioning units (RTUs)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Packaged air conditioning units (RTUs)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Packaged air conditioning units (RTUs)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Packaged air conditioning units (RTUs)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Packaged air conditioning units (RTUs)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Packaged air conditioning units (RTUs)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Packaged air conditioning units (RTUs)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Packaged air conditioning units (RTUs)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Packaged air conditioning units (RTUs)"/>
    <s v="TRC"/>
    <s v="New"/>
    <s v="NN3059"/>
    <s v="Airside Economizer"/>
    <s v="Airside Economizer"/>
    <s v="NonEquip"/>
    <n v="10"/>
    <s v="Packaged air conditioning units (RTUs)"/>
    <n v="3.0349965999999999E-2"/>
    <s v="Tech/Econ"/>
    <n v="5.5555555999999999E-2"/>
    <n v="2631.0648890000002"/>
    <n v="-0.44074439639078805"/>
    <n v="4.4199416891147193E-6"/>
  </r>
  <r>
    <s v="Tech"/>
    <x v="8"/>
    <x v="5"/>
    <s v="Packaged air conditioning units (RTUs)"/>
    <s v="TRC"/>
    <s v="Existing"/>
    <s v="NE5360"/>
    <s v="Retro-Commissioning"/>
    <s v="Retro-Commissioning"/>
    <s v="NonEquip"/>
    <n v="5"/>
    <m/>
    <n v="0.21989281799999999"/>
    <s v="Tech/Econ"/>
    <n v="0.16"/>
    <n v="2660790.7570000002"/>
    <n v="444.83575659184521"/>
    <n v="0"/>
  </r>
  <r>
    <s v="Tech"/>
    <x v="8"/>
    <x v="5"/>
    <s v="Packaged air conditioning units (RTUs)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Packaged air conditioning units (RTUs)"/>
    <s v="TRC"/>
    <s v="Existing"/>
    <s v="NE4372"/>
    <s v="Window Sun Protection"/>
    <s v="Window Sun Protection"/>
    <s v="NonEquip"/>
    <n v="10"/>
    <m/>
    <n v="7.8387717999999995E-2"/>
    <s v="Tech/Econ"/>
    <n v="0.16"/>
    <n v="1117320.1869999999"/>
    <n v="347.89870802605776"/>
    <n v="-19.600752639178452"/>
  </r>
  <r>
    <s v="Tech"/>
    <x v="8"/>
    <x v="5"/>
    <s v="Packaged air conditioning units (RTUs)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Packaged air conditioning units (RTUs)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Packaged air conditioning units (RTUs)"/>
    <s v="TRC"/>
    <s v="Existing"/>
    <s v="NE4216"/>
    <s v="Wall Insulation"/>
    <s v="Wall Insulation"/>
    <s v="NonEquip"/>
    <n v="20"/>
    <m/>
    <n v="0.17100000000000001"/>
    <s v="Tech/Econ"/>
    <n v="0.28523882499999997"/>
    <n v="4595535.2539999997"/>
    <n v="91.958475757193938"/>
    <n v="0"/>
  </r>
  <r>
    <s v="Tech"/>
    <x v="8"/>
    <x v="5"/>
    <s v="Packaged air conditioning units (RTUs)"/>
    <s v="TRC"/>
    <s v="Existing"/>
    <s v="NE4138"/>
    <s v="Smart Thermostat"/>
    <s v="Smart Thermostat"/>
    <s v="NonEquip"/>
    <n v="11"/>
    <m/>
    <n v="0.45326910799999998"/>
    <s v="Tech/Econ"/>
    <n v="0.1"/>
    <n v="3841160.2340000002"/>
    <n v="45.609314534566678"/>
    <n v="0"/>
  </r>
  <r>
    <s v="Tech"/>
    <x v="8"/>
    <x v="5"/>
    <s v="Packaged air conditioning units (RTUs)"/>
    <s v="TRC"/>
    <s v="Existing"/>
    <s v="NE4112"/>
    <s v="Roof Insulation"/>
    <s v="Roof Insulation"/>
    <s v="NonEquip"/>
    <n v="20"/>
    <m/>
    <n v="0.37499365200000001"/>
    <s v="Tech/Econ"/>
    <n v="4.7556179999999997E-3"/>
    <n v="127397.6222"/>
    <n v="2.5492767447286462"/>
    <n v="0"/>
  </r>
  <r>
    <s v="Tech"/>
    <x v="8"/>
    <x v="5"/>
    <s v="Packaged air conditioning units (RTUs)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Packaged air conditioning units (RTUs)"/>
    <s v="TRC"/>
    <s v="Existing"/>
    <s v="NE3982"/>
    <s v="Low U-Value Windows"/>
    <s v="Low U-Value Windows"/>
    <s v="NonEquip"/>
    <n v="20"/>
    <m/>
    <n v="5.3751578000000001E-2"/>
    <s v="Tech/Econ"/>
    <n v="0.46"/>
    <n v="2388656.1310000001"/>
    <n v="887.87052259948393"/>
    <n v="0"/>
  </r>
  <r>
    <s v="Tech"/>
    <x v="8"/>
    <x v="5"/>
    <s v="Packaged air conditioning units (RTUs)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85704.946360000002"/>
    <n v="18.957669417770362"/>
    <n v="0"/>
  </r>
  <r>
    <s v="Tech"/>
    <x v="8"/>
    <x v="5"/>
    <s v="Packaged air conditioning units (RTUs)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Packaged air conditioning units (RTUs)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Packaged air conditioning units (RTUs)"/>
    <s v="TRC"/>
    <s v="Existing"/>
    <s v="NE3800"/>
    <s v="Green Roof"/>
    <s v="Green Roof"/>
    <s v="NonEquip"/>
    <n v="15"/>
    <m/>
    <n v="6.3000000000000003E-4"/>
    <s v="Tech/Econ"/>
    <n v="2.7560969999999999E-3"/>
    <n v="123.33655520000001"/>
    <n v="5.2395820829779845E-2"/>
    <n v="0"/>
  </r>
  <r>
    <s v="Tech"/>
    <x v="8"/>
    <x v="5"/>
    <s v="Packaged air conditioning units (RTUs)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535878.61080000002"/>
    <n v="112.31677773812591"/>
    <n v="0"/>
  </r>
  <r>
    <s v="Tech"/>
    <x v="8"/>
    <x v="5"/>
    <s v="Packaged air conditioning units (RTUs)"/>
    <s v="TRC"/>
    <s v="Existing"/>
    <s v="NE3592"/>
    <s v="Energy Recovery Ventilation System (ERV)"/>
    <s v="Energy Recovery Ventilation System (ERV)"/>
    <s v="NonEquip"/>
    <n v="15"/>
    <s v="Packaged air conditioning units (RTUs)"/>
    <n v="0.38352687800000002"/>
    <s v="Tech/Econ"/>
    <n v="6.1199999999999997E-2"/>
    <n v="1898926.7660000001"/>
    <n v="2784.3421150535037"/>
    <n v="539.59674522341084"/>
  </r>
  <r>
    <s v="Tech"/>
    <x v="8"/>
    <x v="5"/>
    <s v="Packaged air conditioning units (RTUs)"/>
    <s v="TRC"/>
    <s v="Existing"/>
    <s v="NE3514"/>
    <s v="Duct Sealing Repair"/>
    <s v="Duct Sealing Repair"/>
    <s v="NonEquip"/>
    <n v="15"/>
    <m/>
    <n v="0.305528672"/>
    <s v="Tech/Econ"/>
    <n v="0.12"/>
    <n v="3225235.8670000001"/>
    <n v="635.43989853216135"/>
    <n v="0"/>
  </r>
  <r>
    <s v="Tech"/>
    <x v="8"/>
    <x v="5"/>
    <s v="Packaged air conditioning units (RTUs)"/>
    <s v="TRC"/>
    <s v="Existing"/>
    <s v="NE3462"/>
    <s v="Duct Insulation"/>
    <s v="Duct Insulation"/>
    <s v="NonEquip"/>
    <n v="15"/>
    <m/>
    <n v="0.305528672"/>
    <s v="Tech/Econ"/>
    <n v="2.0452499999999998E-2"/>
    <n v="449211.72330000001"/>
    <n v="122.03569997171718"/>
    <n v="0"/>
  </r>
  <r>
    <s v="Tech"/>
    <x v="8"/>
    <x v="5"/>
    <s v="Packaged air conditioning units (RTUs)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Packaged air conditioning units (RTUs)"/>
    <s v="TRC"/>
    <s v="Existing"/>
    <s v="NE3358"/>
    <s v="Cool Roof"/>
    <s v="Cool Roof"/>
    <s v="NonEquip"/>
    <n v="15"/>
    <m/>
    <n v="0.72742928900000003"/>
    <s v="Tech/Econ"/>
    <n v="3.5347500000000001E-3"/>
    <n v="183115.22880000001"/>
    <n v="77.790989896310492"/>
    <n v="0"/>
  </r>
  <r>
    <s v="Tech"/>
    <x v="8"/>
    <x v="5"/>
    <s v="Packaged air conditioning units (RTUs)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Packaged air conditioning units (RTUs)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Packaged air conditioning units (RTUs)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1079314.334"/>
    <n v="21.597506173223437"/>
    <n v="0"/>
  </r>
  <r>
    <s v="Tech"/>
    <x v="8"/>
    <x v="5"/>
    <s v="Packaged air conditioning units (RTUs)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95226.819969999997"/>
    <n v="1.9055262840218257"/>
    <n v="0"/>
  </r>
  <r>
    <s v="Tech"/>
    <x v="8"/>
    <x v="5"/>
    <s v="Packaged air conditioning units (RTUs)"/>
    <s v="TRC"/>
    <s v="Existing"/>
    <s v="NE3046"/>
    <s v="Airside Economizer"/>
    <s v="Airside Economizer"/>
    <s v="NonEquip"/>
    <n v="10"/>
    <s v="Packaged air conditioning units (RTUs)"/>
    <n v="3.0349965999999999E-2"/>
    <s v="Tech/Econ"/>
    <n v="5.5555555999999999E-2"/>
    <n v="133208.35560000001"/>
    <n v="-22.314476746123098"/>
    <n v="2.237775156045793E-4"/>
  </r>
  <r>
    <s v="Tech"/>
    <x v="8"/>
    <x v="5"/>
    <s v="Packaged air conditioning units (RTUs)"/>
    <s v="TRC"/>
    <s v="Turnover"/>
    <s v="ET1180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242694.9730000002"/>
    <n v="1340.8996887044557"/>
    <n v="0"/>
  </r>
  <r>
    <s v="Tech"/>
    <x v="8"/>
    <x v="5"/>
    <s v="Packaged air conditioning units (RTUs)"/>
    <s v="TRC"/>
    <s v="New"/>
    <s v="EN1206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39340.328240000003"/>
    <n v="16.267775516900922"/>
    <n v="0"/>
  </r>
  <r>
    <s v="Tech"/>
    <x v="8"/>
    <x v="3"/>
    <s v="Overhead (fluorescent/LED/CFL U-shape)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Overhead (fluorescent/LED/CFL U-shape)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Overhead (fluorescent/LED/CFL U-shape)"/>
    <s v="TRC"/>
    <s v="New"/>
    <s v="NN4437"/>
    <s v="Interior Lighting Controls"/>
    <s v="Interior Lighting Controls"/>
    <s v="NonEquip"/>
    <n v="8"/>
    <s v="Overhead (fluorescent/LED/CFL U-shape)"/>
    <n v="0.30173844999999999"/>
    <s v="Tech/Econ"/>
    <n v="0.28000000000000003"/>
    <n v="123359.0453"/>
    <n v="0"/>
    <n v="0"/>
  </r>
  <r>
    <s v="Tech"/>
    <x v="8"/>
    <x v="3"/>
    <s v="Overhead (fluorescent/LED/CFL U-shape)"/>
    <s v="TRC"/>
    <s v="New"/>
    <s v="NN4411"/>
    <s v="Bi-Level Lighting Control (Interior)"/>
    <s v="Bi-Level Lighting Control (Interior)"/>
    <s v="NonEquip"/>
    <n v="8"/>
    <s v="Overhead (fluorescent/LED/CFL U-shape)"/>
    <n v="0.359997862"/>
    <s v="Tech/Econ"/>
    <n v="0.31"/>
    <n v="183415.0863"/>
    <n v="0.50428051755301384"/>
    <n v="0"/>
  </r>
  <r>
    <s v="Tech"/>
    <x v="8"/>
    <x v="3"/>
    <s v="Overhead (fluorescent/LED/CFL U-shape)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6358.3086089999997"/>
    <n v="1.3326613909096618"/>
    <n v="0.11459747269612115"/>
  </r>
  <r>
    <s v="Tech"/>
    <x v="8"/>
    <x v="3"/>
    <s v="Overhead (fluorescent/LED/CFL U-shape)"/>
    <s v="TRC"/>
    <s v="Existing"/>
    <s v="NE5256"/>
    <s v="Retro-Commissioning"/>
    <s v="Retro-Commissioning"/>
    <s v="NonEquip"/>
    <n v="5"/>
    <m/>
    <n v="0.21989281799999999"/>
    <s v="Tech/Econ"/>
    <n v="0.16"/>
    <n v="2032432.6310000001"/>
    <n v="339.78572150190297"/>
    <n v="1053.4697889120798"/>
  </r>
  <r>
    <s v="Tech"/>
    <x v="8"/>
    <x v="3"/>
    <s v="Overhead (fluorescent/LED/CFL U-shape)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Overhead (fluorescent/LED/CFL U-shape)"/>
    <s v="TRC"/>
    <s v="Existing"/>
    <s v="NE4424"/>
    <s v="Interior Lighting Controls"/>
    <s v="Interior Lighting Controls"/>
    <s v="NonEquip"/>
    <n v="8"/>
    <s v="Overhead (fluorescent/LED/CFL U-shape)"/>
    <n v="0.30173844999999999"/>
    <s v="Tech/Econ"/>
    <n v="0.28000000000000003"/>
    <n v="5720051.6469999999"/>
    <n v="0"/>
    <n v="0"/>
  </r>
  <r>
    <s v="Tech"/>
    <x v="8"/>
    <x v="3"/>
    <s v="Overhead (fluorescent/LED/CFL U-shape)"/>
    <s v="TRC"/>
    <s v="Existing"/>
    <s v="NE4398"/>
    <s v="Bi-Level Lighting Control (Interior)"/>
    <s v="Bi-Level Lighting Control (Interior)"/>
    <s v="NonEquip"/>
    <n v="8"/>
    <s v="Overhead (fluorescent/LED/CFL U-shape)"/>
    <n v="0.359997862"/>
    <s v="Tech/Econ"/>
    <n v="0.31"/>
    <n v="8504798.0559999999"/>
    <n v="23.383049082171091"/>
    <n v="0"/>
  </r>
  <r>
    <s v="Tech"/>
    <x v="8"/>
    <x v="3"/>
    <s v="Overhead (fluorescent/LED/CFL U-shape)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417489.87890000001"/>
    <n v="87.503246054784313"/>
    <n v="7.5245301762215364"/>
  </r>
  <r>
    <s v="Tech"/>
    <x v="8"/>
    <x v="3"/>
    <s v="Overhead (fluorescent/LED/CFL U-shape)"/>
    <s v="TRC"/>
    <s v="Turnover"/>
    <s v="ET1804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Turnover"/>
    <s v="ET1765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Turnover"/>
    <s v="ET1726"/>
    <s v="LED Linear - Lamp Replacement"/>
    <s v="LED Linear - Lamp Replacement"/>
    <s v="Equip"/>
    <n v="15"/>
    <s v="Overhead (fluorescent/LED/CFL U-shape)"/>
    <n v="0.24100719800000001"/>
    <s v="Tech/Econ"/>
    <n v="0.25426136399999999"/>
    <n v="3798273.875"/>
    <n v="917.50192837388022"/>
    <n v="210.657496207858"/>
  </r>
  <r>
    <s v="Tech"/>
    <x v="8"/>
    <x v="3"/>
    <s v="Overhead (fluorescent/LED/CFL U-shape)"/>
    <s v="TRC"/>
    <s v="Turnover"/>
    <s v="ET1687"/>
    <s v="LED Linear - Fixture Replacement"/>
    <s v="LED Linear - Fixture Replacement"/>
    <s v="Equip"/>
    <n v="15"/>
    <s v="Overhead (fluorescent/LED/CFL U-shape)"/>
    <n v="0.24100719800000001"/>
    <s v="Tech/Econ"/>
    <n v="0.502840909"/>
    <n v="10509139.73"/>
    <n v="2547.457348262451"/>
    <n v="582.76284472713508"/>
  </r>
  <r>
    <s v="Tech"/>
    <x v="8"/>
    <x v="3"/>
    <s v="Overhead (fluorescent/LED/CFL U-shape)"/>
    <s v="TRC"/>
    <s v="New"/>
    <s v="EN1830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New"/>
    <s v="EN1791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8"/>
    <x v="3"/>
    <s v="Overhead (fluorescent/LED/CFL U-shape)"/>
    <s v="TRC"/>
    <s v="New"/>
    <s v="EN1752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8"/>
    <x v="3"/>
    <s v="Overhead (fluorescent/LED/CFL U-shape)"/>
    <s v="TRC"/>
    <s v="New"/>
    <s v="EN1713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8"/>
    <x v="2"/>
    <s v="Oven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Oven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Oven"/>
    <s v="TRC"/>
    <s v="Turnover"/>
    <s v="ET49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8"/>
    <x v="2"/>
    <s v="Oven"/>
    <s v="TRC"/>
    <s v="New"/>
    <s v="EN75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8"/>
    <x v="7"/>
    <s v="Others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Others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Others"/>
    <s v="TRC"/>
    <s v="New"/>
    <s v="NN4541"/>
    <s v="VSD Controlled Compressor"/>
    <s v="VSD Controlled Compressor"/>
    <s v="NonEquip"/>
    <n v="15"/>
    <s v="Others"/>
    <n v="0.27745909299999999"/>
    <s v="Tech/Econ"/>
    <n v="0.20786516899999999"/>
    <n v="65496.008309999997"/>
    <n v="9.8757543295298031"/>
    <n v="4.6222634887883869"/>
  </r>
  <r>
    <s v="Tech"/>
    <x v="8"/>
    <x v="7"/>
    <s v="Others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Others"/>
    <s v="TRC"/>
    <s v="New"/>
    <s v="NN4489"/>
    <s v="Engine Block Timer"/>
    <s v="Engine Block Timer"/>
    <s v="NonEquip"/>
    <n v="5"/>
    <s v="Others"/>
    <n v="4.7926647000000003E-2"/>
    <s v="Tech/Econ"/>
    <n v="0.36"/>
    <n v="19937.570199999998"/>
    <n v="0.94824583448891642"/>
    <n v="0.99615562634177246"/>
  </r>
  <r>
    <s v="Tech"/>
    <x v="8"/>
    <x v="7"/>
    <s v="Others"/>
    <s v="TRC"/>
    <s v="New"/>
    <s v="NN4463"/>
    <s v="Efficient Motor Belts"/>
    <s v="Efficient Motor Belts"/>
    <s v="NonEquip"/>
    <n v="10"/>
    <s v="Others"/>
    <n v="4.7926647000000003E-2"/>
    <s v="Tech/Econ"/>
    <n v="1.1049724E-2"/>
    <n v="552.82669280000005"/>
    <n v="7.5784573246896039E-2"/>
    <n v="1.8713263696366521E-2"/>
  </r>
  <r>
    <s v="Tech"/>
    <x v="8"/>
    <x v="7"/>
    <s v="Others"/>
    <s v="TRC"/>
    <s v="Existing"/>
    <s v="NE5438"/>
    <s v="Retro-Commissioning"/>
    <s v="Retro-Commissioning"/>
    <s v="NonEquip"/>
    <n v="5"/>
    <m/>
    <n v="0.21989281799999999"/>
    <s v="Tech/Econ"/>
    <n v="0.16"/>
    <n v="2060708.443"/>
    <n v="344.51292231285674"/>
    <n v="1068.1259764012077"/>
  </r>
  <r>
    <s v="Tech"/>
    <x v="8"/>
    <x v="7"/>
    <s v="Others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Others"/>
    <s v="TRC"/>
    <s v="Existing"/>
    <s v="NE4528"/>
    <s v="VSD Controlled Compressor"/>
    <s v="VSD Controlled Compressor"/>
    <s v="NonEquip"/>
    <n v="15"/>
    <s v="Others"/>
    <n v="5.5491818999999998E-2"/>
    <s v="Tech/Econ"/>
    <n v="0.20786516899999999"/>
    <n v="700663.62490000005"/>
    <n v="105.64890908158952"/>
    <n v="49.448080499325805"/>
  </r>
  <r>
    <s v="Tech"/>
    <x v="8"/>
    <x v="7"/>
    <s v="Others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Others"/>
    <s v="TRC"/>
    <s v="Existing"/>
    <s v="NE4476"/>
    <s v="Engine Block Timer"/>
    <s v="Engine Block Timer"/>
    <s v="NonEquip"/>
    <n v="5"/>
    <s v="Others"/>
    <n v="4.7926647000000003E-2"/>
    <s v="Tech/Econ"/>
    <n v="0.36"/>
    <n v="1066441.3400000001"/>
    <n v="50.720752239998554"/>
    <n v="53.28340065252582"/>
  </r>
  <r>
    <s v="Tech"/>
    <x v="8"/>
    <x v="7"/>
    <s v="Others"/>
    <s v="TRC"/>
    <s v="Existing"/>
    <s v="NE4450"/>
    <s v="Efficient Motor Belts"/>
    <s v="Efficient Motor Belts"/>
    <s v="NonEquip"/>
    <n v="10"/>
    <s v="Others"/>
    <n v="4.7926647000000003E-2"/>
    <s v="Tech/Econ"/>
    <n v="1.1049724E-2"/>
    <n v="29926.712909999998"/>
    <n v="4.1025210904337213"/>
    <n v="1.0130235705765585"/>
  </r>
  <r>
    <s v="Tech"/>
    <x v="8"/>
    <x v="7"/>
    <s v="Others"/>
    <s v="TRC"/>
    <s v="Turnover"/>
    <s v="ET1921"/>
    <s v="ENERGY STAR Water Cooler"/>
    <s v="ENERGY STAR Water Cooler"/>
    <s v="Equip"/>
    <n v="10"/>
    <s v="Others"/>
    <n v="2.9115438E-2"/>
    <s v="Tech/Econ"/>
    <n v="0.68493150700000005"/>
    <n v="1257697.3770000001"/>
    <n v="218.73279078084101"/>
    <n v="218.73279078084101"/>
  </r>
  <r>
    <s v="Tech"/>
    <x v="8"/>
    <x v="7"/>
    <s v="Others"/>
    <s v="TRC"/>
    <s v="Turnover"/>
    <s v="ET1882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8"/>
    <x v="7"/>
    <s v="Others"/>
    <s v="TRC"/>
    <s v="Turnover"/>
    <s v="ET1843"/>
    <s v="Efficient Battery Charger"/>
    <s v="Efficient Battery Charger"/>
    <s v="Equip"/>
    <n v="7"/>
    <s v="Others"/>
    <n v="0.17917192600000001"/>
    <s v="Tech/Econ"/>
    <n v="0.13676549900000001"/>
    <n v="1471318.8"/>
    <n v="806.20208646215031"/>
    <n v="0"/>
  </r>
  <r>
    <s v="Tech"/>
    <x v="8"/>
    <x v="7"/>
    <s v="Others"/>
    <s v="TRC"/>
    <s v="New"/>
    <s v="EN1947"/>
    <s v="ENERGY STAR Water Cooler"/>
    <s v="ENERGY STAR Water Cooler"/>
    <s v="Equip"/>
    <n v="10"/>
    <s v="Others"/>
    <n v="4.8525730000000003E-2"/>
    <s v="Tech/Econ"/>
    <n v="0.68493150700000005"/>
    <n v="39727.551099999997"/>
    <n v="6.9092281513054861"/>
    <n v="6.9092281513054861"/>
  </r>
  <r>
    <s v="Tech"/>
    <x v="8"/>
    <x v="7"/>
    <s v="Others"/>
    <s v="TRC"/>
    <s v="New"/>
    <s v="EN1908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8"/>
    <x v="7"/>
    <s v="Others"/>
    <s v="TRC"/>
    <s v="New"/>
    <s v="EN1869"/>
    <s v="Efficient Battery Charger"/>
    <s v="Efficient Battery Charger"/>
    <s v="Equip"/>
    <n v="7"/>
    <s v="Others"/>
    <n v="0.17917192600000001"/>
    <s v="Tech/Econ"/>
    <n v="0.13676549900000001"/>
    <n v="26222.96531"/>
    <n v="14.368748191178273"/>
    <n v="0"/>
  </r>
  <r>
    <s v="Tech"/>
    <x v="8"/>
    <x v="4"/>
    <s v="Other office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Other office"/>
    <s v="TRC"/>
    <s v="New"/>
    <s v="NN4593"/>
    <s v="Smart Strip Plug Outlet"/>
    <s v="Smart Strip Plug Outlet"/>
    <s v="NonEquip"/>
    <n v="4"/>
    <m/>
    <n v="0.43897121900000002"/>
    <s v="Tech/Econ"/>
    <n v="1.1869345E-2"/>
    <n v="4610.3866129999997"/>
    <n v="0.68553723804106026"/>
    <n v="0.47643834378124461"/>
  </r>
  <r>
    <s v="Tech"/>
    <x v="8"/>
    <x v="4"/>
    <s v="Other office"/>
    <s v="TRC"/>
    <s v="New"/>
    <s v="NN456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Other office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Other office"/>
    <s v="TRC"/>
    <s v="Existing"/>
    <s v="NE4580"/>
    <s v="Smart Strip Plug Outlet"/>
    <s v="Smart Strip Plug Outlet"/>
    <s v="NonEquip"/>
    <n v="4"/>
    <m/>
    <n v="0.43897121900000002"/>
    <s v="Tech/Econ"/>
    <n v="1.1869345E-2"/>
    <n v="243259.8799"/>
    <n v="36.171306268029468"/>
    <n v="25.138528287666727"/>
  </r>
  <r>
    <s v="Tech"/>
    <x v="8"/>
    <x v="4"/>
    <s v="Other office"/>
    <s v="TRC"/>
    <s v="Existing"/>
    <s v="NE455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Other office"/>
    <s v="TRC"/>
    <s v="Turnover"/>
    <s v="ET2266"/>
    <s v="Energy Star Uninterruptable Power Supply"/>
    <s v="Energy Star Uninterruptable Power Supply"/>
    <s v="Equip"/>
    <n v="10"/>
    <s v="Other office"/>
    <n v="0.22396490699999999"/>
    <s v="Tech/Econ"/>
    <n v="1.8780000000000002E-2"/>
    <n v="197203.1079"/>
    <n v="22.51177138402268"/>
    <n v="22.51177138402268"/>
  </r>
  <r>
    <s v="Tech"/>
    <x v="8"/>
    <x v="4"/>
    <s v="Other office"/>
    <s v="TRC"/>
    <s v="New"/>
    <s v="EN2292"/>
    <s v="Energy Star Uninterruptable Power Supply"/>
    <s v="Energy Star Uninterruptable Power Supply"/>
    <s v="Equip"/>
    <n v="10"/>
    <s v="Other office"/>
    <n v="0.22396490699999999"/>
    <s v="Tech/Econ"/>
    <n v="1.8780000000000002E-2"/>
    <n v="3737.495187"/>
    <n v="0.42665472210151256"/>
    <n v="0.42665472210151256"/>
  </r>
  <r>
    <s v="Tech"/>
    <x v="8"/>
    <x v="8"/>
    <s v="Motor/Fan"/>
    <s v="TRC"/>
    <s v="New"/>
    <s v="NN5399"/>
    <s v="Retro-Commissioning"/>
    <s v="Retro-Commissioning"/>
    <s v="NonEquip"/>
    <n v="5"/>
    <m/>
    <n v="0"/>
    <s v="Tech/Econ"/>
    <n v="0.16"/>
    <n v="0"/>
    <n v="0"/>
    <n v="0"/>
  </r>
  <r>
    <s v="Tech"/>
    <x v="8"/>
    <x v="8"/>
    <s v="Motor/Fan"/>
    <s v="TRC"/>
    <s v="New"/>
    <s v="NN51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Motor/Fan"/>
    <s v="TRC"/>
    <s v="New"/>
    <s v="NN4983"/>
    <s v="VAV System"/>
    <s v="VAV System"/>
    <s v="NonEquip"/>
    <n v="10"/>
    <m/>
    <n v="0.159574997"/>
    <s v="Tech/Econ"/>
    <n v="0.3"/>
    <n v="114.18878460000001"/>
    <n v="3.2499734796330997E-2"/>
    <n v="3.298185375175746E-2"/>
  </r>
  <r>
    <s v="Tech"/>
    <x v="8"/>
    <x v="8"/>
    <s v="Motor/Fan"/>
    <s v="TRC"/>
    <s v="New"/>
    <s v="NN4957"/>
    <s v="Demand Controlled Ventilation"/>
    <s v="Demand Controlled Ventilation"/>
    <s v="NonEquip"/>
    <n v="10"/>
    <m/>
    <n v="0.175439177"/>
    <s v="Tech/Econ"/>
    <n v="0.22368543599999999"/>
    <n v="89.124427249999997"/>
    <n v="9.2791594982221618E-3"/>
    <n v="5.2241667974990767E-2"/>
  </r>
  <r>
    <s v="Tech"/>
    <x v="8"/>
    <x v="8"/>
    <s v="Motor/Fan"/>
    <s v="TRC"/>
    <s v="New"/>
    <s v="NN4931"/>
    <s v="CO Sensors for Parking Garage Exhaust"/>
    <s v="CO Sensors for Parking Garage Exhaust"/>
    <s v="NonEquip"/>
    <n v="15"/>
    <s v="Motor/Fan"/>
    <n v="0.59723975299999998"/>
    <s v="Tech/Econ"/>
    <n v="0.33"/>
    <n v="585.50775999999996"/>
    <n v="2.356867521341861E-2"/>
    <n v="2.356867521341861E-2"/>
  </r>
  <r>
    <s v="Tech"/>
    <x v="8"/>
    <x v="8"/>
    <s v="Motor/Fan"/>
    <s v="TRC"/>
    <s v="Existing"/>
    <s v="NE5386"/>
    <s v="Retro-Commissioning"/>
    <s v="Retro-Commissioning"/>
    <s v="NonEquip"/>
    <n v="5"/>
    <m/>
    <n v="0.21989281799999999"/>
    <s v="Tech/Econ"/>
    <n v="0.16"/>
    <n v="4009.572952"/>
    <n v="0.67032757574823398"/>
    <n v="2.0782799424415579"/>
  </r>
  <r>
    <s v="Tech"/>
    <x v="8"/>
    <x v="8"/>
    <s v="Motor/Fan"/>
    <s v="TRC"/>
    <s v="Existing"/>
    <s v="NE51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Motor/Fan"/>
    <s v="TRC"/>
    <s v="Existing"/>
    <s v="NE4970"/>
    <s v="VAV System"/>
    <s v="VAV System"/>
    <s v="NonEquip"/>
    <n v="10"/>
    <m/>
    <n v="0.106383331"/>
    <s v="Tech/Econ"/>
    <n v="0.3"/>
    <n v="4016.6621239999999"/>
    <n v="1.1431985571415528"/>
    <n v="1.1601573938110861"/>
  </r>
  <r>
    <s v="Tech"/>
    <x v="8"/>
    <x v="8"/>
    <s v="Motor/Fan"/>
    <s v="TRC"/>
    <s v="Existing"/>
    <s v="NE4944"/>
    <s v="Demand Controlled Ventilation"/>
    <s v="Demand Controlled Ventilation"/>
    <s v="NonEquip"/>
    <n v="10"/>
    <m/>
    <n v="0.23391890300000001"/>
    <s v="Tech/Econ"/>
    <n v="0.22368543599999999"/>
    <n v="6375.0996779999996"/>
    <n v="0.66374133954646808"/>
    <n v="3.7368637416466148"/>
  </r>
  <r>
    <s v="Tech"/>
    <x v="8"/>
    <x v="8"/>
    <s v="Motor/Fan"/>
    <s v="TRC"/>
    <s v="Existing"/>
    <s v="NE4918"/>
    <s v="CO Sensors for Parking Garage Exhaust"/>
    <s v="CO Sensors for Parking Garage Exhaust"/>
    <s v="NonEquip"/>
    <n v="15"/>
    <s v="Motor/Fan"/>
    <n v="0.59723975299999998"/>
    <s v="Tech/Econ"/>
    <n v="0.33"/>
    <n v="30893.404139999999"/>
    <n v="1.243564403676805"/>
    <n v="1.243564403676805"/>
  </r>
  <r>
    <s v="Tech"/>
    <x v="8"/>
    <x v="8"/>
    <s v="Motor/Fan"/>
    <s v="TRC"/>
    <s v="Turnover"/>
    <s v="ET2695"/>
    <s v="High Speed Fans"/>
    <s v="High Speed Fans"/>
    <s v="Equip"/>
    <n v="7"/>
    <s v="Motor/Fan"/>
    <n v="0.11820370099999999"/>
    <s v="Tech/Econ"/>
    <n v="0.10986006099999999"/>
    <n v="1499.3900839999999"/>
    <n v="0.20868954611978144"/>
    <n v="1.9117613239005508E-2"/>
  </r>
  <r>
    <s v="Tech"/>
    <x v="8"/>
    <x v="8"/>
    <s v="Motor/Fan"/>
    <s v="TRC"/>
    <s v="Turnover"/>
    <s v="ET2656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8"/>
    <x v="8"/>
    <s v="Motor/Fan"/>
    <s v="TRC"/>
    <s v="New"/>
    <s v="EN2721"/>
    <s v="High Speed Fans"/>
    <s v="High Speed Fans"/>
    <s v="Equip"/>
    <n v="7"/>
    <s v="Motor/Fan"/>
    <n v="0.11820370099999999"/>
    <s v="Tech/Econ"/>
    <n v="0.10986006099999999"/>
    <n v="28.33458426"/>
    <n v="3.9436912327293367E-3"/>
    <n v="3.6127331302978868E-4"/>
  </r>
  <r>
    <s v="Tech"/>
    <x v="8"/>
    <x v="8"/>
    <s v="Motor/Fan"/>
    <s v="TRC"/>
    <s v="New"/>
    <s v="EN2682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8"/>
    <x v="7"/>
    <s v="Medical equipment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Medical equipment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Medical equipment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Medical equipment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Medical equipment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Medical equipment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Medical equipment"/>
    <s v="TRC"/>
    <s v="Existing"/>
    <s v="NE5438"/>
    <s v="Retro-Commissioning"/>
    <s v="Retro-Commissioning"/>
    <s v="NonEquip"/>
    <n v="5"/>
    <m/>
    <n v="0.21989281799999999"/>
    <s v="Tech/Econ"/>
    <n v="0.16"/>
    <n v="1013.07665"/>
    <n v="0.16936796585853517"/>
    <n v="0.52510751320802662"/>
  </r>
  <r>
    <s v="Tech"/>
    <x v="8"/>
    <x v="7"/>
    <s v="Medical equipment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Medical equipment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Medical equipment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Medical equipment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Medical equipment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0"/>
    <s v="Large cold storage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Large cold storage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Large cold storage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Large cold storage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Large cold storage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Large cold storage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Large cold storage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Large cold storage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Large cold storage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Large cold storage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Large cold storage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Large cold storage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Large cold storage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Large cold storage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Large cold storage"/>
    <s v="TRC"/>
    <s v="Existing"/>
    <s v="NE5308"/>
    <s v="Retro-Commissioning"/>
    <s v="Retro-Commissioning"/>
    <s v="NonEquip"/>
    <n v="5"/>
    <m/>
    <n v="0.21989281799999999"/>
    <s v="Tech/Econ"/>
    <n v="0.16"/>
    <n v="76.434724810000006"/>
    <n v="1.2778493968868607E-2"/>
    <n v="3.9618372674682573E-2"/>
  </r>
  <r>
    <s v="Tech"/>
    <x v="8"/>
    <x v="0"/>
    <s v="Large cold storage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Large cold storage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Large cold storage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Large cold storage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Large cold storage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Large cold storage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Large cold storage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Large cold storage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Large cold storage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Large cold storage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Large cold storage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Large cold storage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Large cold storage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7"/>
    <s v="Laboratory equipment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Laboratory equipment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Laboratory equipment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Laboratory equipment"/>
    <s v="TRC"/>
    <s v="New"/>
    <s v="NN451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Laboratory equipment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Laboratory equipment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Laboratory equipment"/>
    <s v="TRC"/>
    <s v="Existing"/>
    <s v="NE5438"/>
    <s v="Retro-Commissioning"/>
    <s v="Retro-Commissioning"/>
    <s v="NonEquip"/>
    <n v="5"/>
    <m/>
    <n v="0.21989281799999999"/>
    <s v="Tech/Econ"/>
    <n v="0.16"/>
    <n v="3904.1491460000002"/>
    <n v="0.65270263534981021"/>
    <n v="2.0236356738153041"/>
  </r>
  <r>
    <s v="Tech"/>
    <x v="8"/>
    <x v="7"/>
    <s v="Laboratory equipment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Laboratory equipment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Laboratory equipment"/>
    <s v="TRC"/>
    <s v="Existing"/>
    <s v="NE4502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8"/>
    <x v="7"/>
    <s v="Laboratory equipment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Laboratory equipment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8"/>
    <s v="Individual room ventilation"/>
    <s v="TRC"/>
    <s v="New"/>
    <s v="NN5399"/>
    <s v="Retro-Commissioning"/>
    <s v="Retro-Commissioning"/>
    <s v="NonEquip"/>
    <n v="5"/>
    <m/>
    <n v="0"/>
    <s v="Tech/Econ"/>
    <n v="0.16"/>
    <n v="0"/>
    <n v="0"/>
    <n v="0"/>
  </r>
  <r>
    <s v="Tech"/>
    <x v="8"/>
    <x v="8"/>
    <s v="Individual room ventilation"/>
    <s v="TRC"/>
    <s v="New"/>
    <s v="NN51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Individual room ventilation"/>
    <s v="TRC"/>
    <s v="New"/>
    <s v="NN4983"/>
    <s v="VAV System"/>
    <s v="VAV System"/>
    <s v="NonEquip"/>
    <n v="10"/>
    <m/>
    <n v="0.159574997"/>
    <s v="Tech/Econ"/>
    <n v="0.3"/>
    <n v="389.60241569999999"/>
    <n v="0.11088632942906289"/>
    <n v="0.11253127827712088"/>
  </r>
  <r>
    <s v="Tech"/>
    <x v="8"/>
    <x v="8"/>
    <s v="Individual room ventilation"/>
    <s v="TRC"/>
    <s v="New"/>
    <s v="NN4957"/>
    <s v="Demand Controlled Ventilation"/>
    <s v="Demand Controlled Ventilation"/>
    <s v="NonEquip"/>
    <n v="10"/>
    <m/>
    <n v="0.175439177"/>
    <s v="Tech/Econ"/>
    <n v="0.22368543599999999"/>
    <n v="304.08496150000002"/>
    <n v="3.1659702573507933E-2"/>
    <n v="0.17824412548884966"/>
  </r>
  <r>
    <s v="Tech"/>
    <x v="8"/>
    <x v="8"/>
    <s v="Individual room ventilation"/>
    <s v="TRC"/>
    <s v="New"/>
    <s v="NN493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8"/>
    <s v="Individual room ventilation"/>
    <s v="TRC"/>
    <s v="Existing"/>
    <s v="NE5386"/>
    <s v="Retro-Commissioning"/>
    <s v="Retro-Commissioning"/>
    <s v="NonEquip"/>
    <n v="5"/>
    <m/>
    <n v="0.21989281799999999"/>
    <s v="Tech/Econ"/>
    <n v="0.16"/>
    <n v="13860.30984"/>
    <n v="2.3171913830704112"/>
    <n v="7.1842074658172628"/>
  </r>
  <r>
    <s v="Tech"/>
    <x v="8"/>
    <x v="8"/>
    <s v="Individual room ventilation"/>
    <s v="TRC"/>
    <s v="Existing"/>
    <s v="NE51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Individual room ventilation"/>
    <s v="TRC"/>
    <s v="Existing"/>
    <s v="NE4970"/>
    <s v="VAV System"/>
    <s v="VAV System"/>
    <s v="NonEquip"/>
    <n v="10"/>
    <m/>
    <n v="0.106383331"/>
    <s v="Tech/Econ"/>
    <n v="0.3"/>
    <n v="13704.50937"/>
    <n v="3.90049619670646"/>
    <n v="3.9583583043139754"/>
  </r>
  <r>
    <s v="Tech"/>
    <x v="8"/>
    <x v="8"/>
    <s v="Individual room ventilation"/>
    <s v="TRC"/>
    <s v="Existing"/>
    <s v="NE4944"/>
    <s v="Demand Controlled Ventilation"/>
    <s v="Demand Controlled Ventilation"/>
    <s v="NonEquip"/>
    <n v="10"/>
    <m/>
    <n v="0.23391890300000001"/>
    <s v="Tech/Econ"/>
    <n v="0.22368543599999999"/>
    <n v="21751.297610000001"/>
    <n v="2.2646289692311994"/>
    <n v="12.749861096771651"/>
  </r>
  <r>
    <s v="Tech"/>
    <x v="8"/>
    <x v="8"/>
    <s v="Individual room ventilation"/>
    <s v="TRC"/>
    <s v="Existing"/>
    <s v="NE491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6"/>
    <s v="Individual room heating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Individual room heating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Individual room heating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6.7375630070000003"/>
    <n v="0"/>
    <n v="4.5042064467670307E-4"/>
  </r>
  <r>
    <s v="Tech"/>
    <x v="8"/>
    <x v="6"/>
    <s v="Individual room heating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Individual room heating"/>
    <s v="TRC"/>
    <s v="New"/>
    <s v="NN4255"/>
    <s v="Wall Insulation"/>
    <s v="Wall Insulation"/>
    <s v="NonEquip"/>
    <n v="20"/>
    <m/>
    <n v="0.42749999999999999"/>
    <s v="Tech/Econ"/>
    <n v="0"/>
    <n v="0"/>
    <n v="0"/>
    <n v="0"/>
  </r>
  <r>
    <s v="Tech"/>
    <x v="8"/>
    <x v="6"/>
    <s v="Individual room heating"/>
    <s v="TRC"/>
    <s v="New"/>
    <s v="NN4177"/>
    <s v="Smart Thermostat"/>
    <s v="Smart Thermostat"/>
    <s v="NonEquip"/>
    <n v="11"/>
    <m/>
    <n v="0.45326910799999998"/>
    <s v="Tech/Econ"/>
    <n v="0.1"/>
    <n v="20.775505639999999"/>
    <n v="0"/>
    <n v="-3.4137006592334204E-3"/>
  </r>
  <r>
    <s v="Tech"/>
    <x v="8"/>
    <x v="6"/>
    <s v="Individual room heating"/>
    <s v="TRC"/>
    <s v="New"/>
    <s v="NN4099"/>
    <s v="Roof Insulation"/>
    <s v="Roof Insulation"/>
    <s v="NonEquip"/>
    <n v="20"/>
    <m/>
    <n v="0.37499365200000001"/>
    <s v="Tech/Econ"/>
    <n v="8.3308799999999995E-4"/>
    <n v="8.3357317E-2"/>
    <n v="0"/>
    <n v="3.7600697777853841E-5"/>
  </r>
  <r>
    <s v="Tech"/>
    <x v="8"/>
    <x v="6"/>
    <s v="Individual room heating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Individual room heating"/>
    <s v="TRC"/>
    <s v="New"/>
    <s v="NN4021"/>
    <s v="Low U-Value Windows"/>
    <s v="Low U-Value Windows"/>
    <s v="NonEquip"/>
    <n v="20"/>
    <m/>
    <n v="0.134378944"/>
    <s v="Tech/Econ"/>
    <n v="0.1"/>
    <n v="5.7895163280000004"/>
    <n v="0"/>
    <n v="2.4061673085333202E-5"/>
  </r>
  <r>
    <s v="Tech"/>
    <x v="8"/>
    <x v="6"/>
    <s v="Individual room heating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Individual room heating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Individual room heating"/>
    <s v="TRC"/>
    <s v="New"/>
    <s v="NN3787"/>
    <s v="Green Roof"/>
    <s v="Green Roof"/>
    <s v="NonEquip"/>
    <n v="15"/>
    <m/>
    <n v="3.15E-3"/>
    <s v="Tech/Econ"/>
    <n v="1.2874449999999999E-3"/>
    <n v="1.7237520000000001E-3"/>
    <n v="0"/>
    <n v="0"/>
  </r>
  <r>
    <s v="Tech"/>
    <x v="8"/>
    <x v="6"/>
    <s v="Individual room heating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Individual room heating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1.8240375820000001"/>
    <n v="0"/>
    <n v="3.2875110324791077E-5"/>
  </r>
  <r>
    <s v="Tech"/>
    <x v="8"/>
    <x v="6"/>
    <s v="Individual room heating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Individual room heating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Individual room heating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Individual room heating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Individual room heating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Individual room heating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Individual room heating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Individual room heating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Individual room heating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Individual room heating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Individual room heating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Individual room heating"/>
    <s v="TRC"/>
    <s v="Existing"/>
    <s v="NE5334"/>
    <s v="Retro-Commissioning"/>
    <s v="Retro-Commissioning"/>
    <s v="NonEquip"/>
    <n v="5"/>
    <m/>
    <n v="0.21989281799999999"/>
    <s v="Tech/Econ"/>
    <n v="0.16"/>
    <n v="828.14558109999996"/>
    <n v="0"/>
    <n v="0.42925228477592209"/>
  </r>
  <r>
    <s v="Tech"/>
    <x v="8"/>
    <x v="6"/>
    <s v="Individual room heating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Individual room heating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336.86151580000001"/>
    <n v="0"/>
    <n v="2.251992017822586E-2"/>
  </r>
  <r>
    <s v="Tech"/>
    <x v="8"/>
    <x v="6"/>
    <s v="Individual room heating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Individual room heating"/>
    <s v="TRC"/>
    <s v="Existing"/>
    <s v="NE4242"/>
    <s v="Wall Insulation"/>
    <s v="Wall Insulation"/>
    <s v="NonEquip"/>
    <n v="20"/>
    <m/>
    <n v="0.17100000000000001"/>
    <s v="Tech/Econ"/>
    <n v="1.6101582E-2"/>
    <n v="56.267372420000001"/>
    <n v="0"/>
    <n v="2.5381004826707278E-2"/>
  </r>
  <r>
    <s v="Tech"/>
    <x v="8"/>
    <x v="6"/>
    <s v="Individual room heating"/>
    <s v="TRC"/>
    <s v="Existing"/>
    <s v="NE4164"/>
    <s v="Smart Thermostat"/>
    <s v="Smart Thermostat"/>
    <s v="NonEquip"/>
    <n v="11"/>
    <m/>
    <n v="0.45326910799999998"/>
    <s v="Tech/Econ"/>
    <n v="0.1"/>
    <n v="976.37294540000005"/>
    <n v="0"/>
    <n v="-0.16043147277014513"/>
  </r>
  <r>
    <s v="Tech"/>
    <x v="8"/>
    <x v="6"/>
    <s v="Individual room heating"/>
    <s v="TRC"/>
    <s v="Existing"/>
    <s v="NE4086"/>
    <s v="Roof Insulation"/>
    <s v="Roof Insulation"/>
    <s v="NonEquip"/>
    <n v="20"/>
    <m/>
    <n v="0.37499365200000001"/>
    <s v="Tech/Econ"/>
    <n v="1.838538E-3"/>
    <n v="13.970131500000001"/>
    <n v="0"/>
    <n v="6.3016266760166475E-3"/>
  </r>
  <r>
    <s v="Tech"/>
    <x v="8"/>
    <x v="6"/>
    <s v="Individual room heating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Individual room heating"/>
    <s v="TRC"/>
    <s v="Existing"/>
    <s v="NE4008"/>
    <s v="Low U-Value Windows"/>
    <s v="Low U-Value Windows"/>
    <s v="NonEquip"/>
    <n v="20"/>
    <m/>
    <n v="5.3751578000000001E-2"/>
    <s v="Tech/Econ"/>
    <n v="0.46"/>
    <n v="600.34724749999998"/>
    <n v="0"/>
    <n v="2.4950891212038085E-3"/>
  </r>
  <r>
    <s v="Tech"/>
    <x v="8"/>
    <x v="6"/>
    <s v="Individual room heating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9.4401129180000005"/>
    <n v="0"/>
    <n v="6.2005732837277843E-3"/>
  </r>
  <r>
    <s v="Tech"/>
    <x v="8"/>
    <x v="6"/>
    <s v="Individual room heating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Individual room heating"/>
    <s v="TRC"/>
    <s v="Existing"/>
    <s v="NE3774"/>
    <s v="Green Roof"/>
    <s v="Green Roof"/>
    <s v="NonEquip"/>
    <n v="15"/>
    <m/>
    <n v="6.3000000000000003E-4"/>
    <s v="Tech/Econ"/>
    <n v="1.4206290000000001E-3"/>
    <n v="1.8113463999999999E-2"/>
    <n v="0"/>
    <n v="0"/>
  </r>
  <r>
    <s v="Tech"/>
    <x v="8"/>
    <x v="6"/>
    <s v="Individual room heating"/>
    <s v="TRC"/>
    <s v="Existing"/>
    <s v="NE3722"/>
    <s v="Floor Insulation"/>
    <s v="Floor Insulation"/>
    <s v="NonEquip"/>
    <n v="20"/>
    <m/>
    <n v="3.3747143E-2"/>
    <s v="Tech/Econ"/>
    <n v="4.82337E-4"/>
    <n v="0.32910537000000001"/>
    <n v="0"/>
    <n v="1.4845237346637209E-4"/>
  </r>
  <r>
    <s v="Tech"/>
    <x v="8"/>
    <x v="6"/>
    <s v="Individual room heating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141.58995419999999"/>
    <n v="0"/>
    <n v="2.551913080707081E-3"/>
  </r>
  <r>
    <s v="Tech"/>
    <x v="8"/>
    <x v="6"/>
    <s v="Individual room heating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Individual room heating"/>
    <s v="TRC"/>
    <s v="Existing"/>
    <s v="NE3540"/>
    <s v="Duct Sealing Repair"/>
    <s v="Duct Sealing Repair"/>
    <s v="NonEquip"/>
    <n v="15"/>
    <m/>
    <n v="0.305528672"/>
    <s v="Tech/Econ"/>
    <n v="0.12"/>
    <n v="832.63353240000004"/>
    <n v="0"/>
    <n v="0.58100650681953381"/>
  </r>
  <r>
    <s v="Tech"/>
    <x v="8"/>
    <x v="6"/>
    <s v="Individual room heating"/>
    <s v="TRC"/>
    <s v="Existing"/>
    <s v="NE3488"/>
    <s v="Duct Insulation"/>
    <s v="Duct Insulation"/>
    <s v="NonEquip"/>
    <n v="15"/>
    <m/>
    <n v="0.305528672"/>
    <s v="Tech/Econ"/>
    <n v="2.0452499999999998E-2"/>
    <n v="128.50282799999999"/>
    <n v="0"/>
    <n v="7.5026640741833017E-2"/>
  </r>
  <r>
    <s v="Tech"/>
    <x v="8"/>
    <x v="6"/>
    <s v="Individual room heating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Individual room heating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Individual room heating"/>
    <s v="TRC"/>
    <s v="Existing"/>
    <s v="NE3332"/>
    <s v="Cool Roof"/>
    <s v="Cool Roof"/>
    <s v="NonEquip"/>
    <n v="15"/>
    <m/>
    <n v="0.72742928900000003"/>
    <s v="Tech/Econ"/>
    <n v="5.1068200000000004E-4"/>
    <n v="7.5136344800000003"/>
    <n v="0"/>
    <n v="0"/>
  </r>
  <r>
    <s v="Tech"/>
    <x v="8"/>
    <x v="6"/>
    <s v="Individual room heating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0.42821822500000001"/>
    <n v="0"/>
    <n v="1.9316005649742802E-4"/>
  </r>
  <r>
    <s v="Tech"/>
    <x v="8"/>
    <x v="6"/>
    <s v="Individual room heating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16.54224979999999"/>
    <n v="0"/>
    <n v="5.2569709184389267E-2"/>
  </r>
  <r>
    <s v="Tech"/>
    <x v="8"/>
    <x v="6"/>
    <s v="Individual room heating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3.2133940820000002"/>
    <n v="0"/>
    <n v="1.4494931466955217E-3"/>
  </r>
  <r>
    <s v="Tech"/>
    <x v="8"/>
    <x v="6"/>
    <s v="Individual room heating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10.45380029"/>
    <n v="0"/>
    <n v="4.7154850885415475E-3"/>
  </r>
  <r>
    <s v="Tech"/>
    <x v="8"/>
    <x v="6"/>
    <s v="Individual room heating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5"/>
    <s v="Individual room air conditioners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Individual room air conditioners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Individual room air conditioners"/>
    <s v="TRC"/>
    <s v="New"/>
    <s v="NN4385"/>
    <s v="Window Sun Protection"/>
    <s v="Window Sun Protection"/>
    <s v="NonEquip"/>
    <n v="10"/>
    <m/>
    <n v="0.15347424900000001"/>
    <s v="Tech/Econ"/>
    <n v="0.16"/>
    <n v="6691.4674439999999"/>
    <n v="2.0835145606887946"/>
    <n v="-0.11738604536906992"/>
  </r>
  <r>
    <s v="Tech"/>
    <x v="8"/>
    <x v="5"/>
    <s v="Individual room air conditioners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Individual room air conditioners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Individual room air conditioners"/>
    <s v="TRC"/>
    <s v="New"/>
    <s v="NN4151"/>
    <s v="Smart Thermostat"/>
    <s v="Smart Thermostat"/>
    <s v="NonEquip"/>
    <n v="11"/>
    <m/>
    <n v="0.45326910799999998"/>
    <s v="Tech/Econ"/>
    <n v="0.1"/>
    <n v="12048.261560000001"/>
    <n v="0.14305910652223236"/>
    <n v="0"/>
  </r>
  <r>
    <s v="Tech"/>
    <x v="8"/>
    <x v="5"/>
    <s v="Individual room air conditioners"/>
    <s v="TRC"/>
    <s v="New"/>
    <s v="NN4125"/>
    <s v="Roof Insulation"/>
    <s v="Roof Insulation"/>
    <s v="NonEquip"/>
    <n v="20"/>
    <m/>
    <n v="0.37499365200000001"/>
    <s v="Tech/Econ"/>
    <n v="2.3778089999999998E-3"/>
    <n v="0"/>
    <n v="0"/>
    <n v="0"/>
  </r>
  <r>
    <s v="Tech"/>
    <x v="8"/>
    <x v="5"/>
    <s v="Individual room air conditioners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Individual room air conditioners"/>
    <s v="TRC"/>
    <s v="New"/>
    <s v="NN3995"/>
    <s v="Low U-Value Windows"/>
    <s v="Low U-Value Windows"/>
    <s v="NonEquip"/>
    <n v="20"/>
    <m/>
    <n v="0.134378944"/>
    <s v="Tech/Econ"/>
    <n v="0.1"/>
    <n v="383.01791320000001"/>
    <n v="0.14236888698394559"/>
    <n v="0"/>
  </r>
  <r>
    <s v="Tech"/>
    <x v="8"/>
    <x v="5"/>
    <s v="Individual room air conditioners"/>
    <s v="TRC"/>
    <s v="New"/>
    <s v="NN3969"/>
    <s v="Infiltration Reduction - Air Sealing"/>
    <s v="Infiltration Reduction - Air Sealing"/>
    <s v="NonEquip"/>
    <n v="11"/>
    <m/>
    <n v="0"/>
    <s v="Tech/Econ"/>
    <n v="2.6936429999999999E-3"/>
    <n v="0"/>
    <n v="0"/>
    <n v="0"/>
  </r>
  <r>
    <s v="Tech"/>
    <x v="8"/>
    <x v="5"/>
    <s v="Individual room air conditioners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Individual room air conditioners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Individual room air conditioners"/>
    <s v="TRC"/>
    <s v="New"/>
    <s v="NN3813"/>
    <s v="Green Roof"/>
    <s v="Green Roof"/>
    <s v="NonEquip"/>
    <n v="15"/>
    <m/>
    <n v="3.15E-3"/>
    <s v="Tech/Econ"/>
    <n v="2.7560969999999999E-3"/>
    <n v="0"/>
    <n v="0"/>
    <n v="0"/>
  </r>
  <r>
    <s v="Tech"/>
    <x v="8"/>
    <x v="5"/>
    <s v="Individual room air conditioners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1150.3945000000001"/>
    <n v="0.24111543316642203"/>
    <n v="0"/>
  </r>
  <r>
    <s v="Tech"/>
    <x v="8"/>
    <x v="5"/>
    <s v="Individual room air conditioners"/>
    <s v="TRC"/>
    <s v="New"/>
    <s v="NN3631"/>
    <s v="Facility Commissioning"/>
    <s v="Facility Commissioning"/>
    <s v="NonEquip"/>
    <n v="10"/>
    <m/>
    <n v="0.35834385200000002"/>
    <s v="Tech/Econ"/>
    <n v="0.16"/>
    <n v="16574.04204"/>
    <n v="2.901823164408317"/>
    <n v="6.6204603196739348E-2"/>
  </r>
  <r>
    <s v="Tech"/>
    <x v="8"/>
    <x v="5"/>
    <s v="Individual room air conditioners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Individual room air conditioners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Individual room air conditioners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Individual room air conditioners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Individual room air conditioners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Individual room air conditioners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Individual room air conditioners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Individual room air conditioners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Individual room air conditioners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Individual room air conditioners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Individual room air conditioners"/>
    <s v="TRC"/>
    <s v="Existing"/>
    <s v="NE5360"/>
    <s v="Retro-Commissioning"/>
    <s v="Retro-Commissioning"/>
    <s v="NonEquip"/>
    <n v="5"/>
    <m/>
    <n v="0.21989281799999999"/>
    <s v="Tech/Econ"/>
    <n v="0.16"/>
    <n v="496824.01140000002"/>
    <n v="83.059926611175655"/>
    <n v="0"/>
  </r>
  <r>
    <s v="Tech"/>
    <x v="8"/>
    <x v="5"/>
    <s v="Individual room air conditioners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Individual room air conditioners"/>
    <s v="TRC"/>
    <s v="Existing"/>
    <s v="NE4372"/>
    <s v="Window Sun Protection"/>
    <s v="Window Sun Protection"/>
    <s v="NonEquip"/>
    <n v="10"/>
    <m/>
    <n v="7.8387717999999995E-2"/>
    <s v="Tech/Econ"/>
    <n v="0.16"/>
    <n v="170877.37520000001"/>
    <n v="53.205892773298594"/>
    <n v="-2.9976413224218303"/>
  </r>
  <r>
    <s v="Tech"/>
    <x v="8"/>
    <x v="5"/>
    <s v="Individual room air conditioners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Individual room air conditioners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Individual room air conditioners"/>
    <s v="TRC"/>
    <s v="Existing"/>
    <s v="NE4216"/>
    <s v="Wall Insulation"/>
    <s v="Wall Insulation"/>
    <s v="NonEquip"/>
    <n v="20"/>
    <m/>
    <n v="0.17100000000000001"/>
    <s v="Tech/Econ"/>
    <n v="0.28523882499999997"/>
    <n v="728447.08039999998"/>
    <n v="14.576513829386045"/>
    <n v="0"/>
  </r>
  <r>
    <s v="Tech"/>
    <x v="8"/>
    <x v="5"/>
    <s v="Individual room air conditioners"/>
    <s v="TRC"/>
    <s v="Existing"/>
    <s v="NE4138"/>
    <s v="Smart Thermostat"/>
    <s v="Smart Thermostat"/>
    <s v="NonEquip"/>
    <n v="11"/>
    <m/>
    <n v="0.45326910799999998"/>
    <s v="Tech/Econ"/>
    <n v="0.1"/>
    <n v="587447.88320000004"/>
    <n v="6.9752610267010766"/>
    <n v="0"/>
  </r>
  <r>
    <s v="Tech"/>
    <x v="8"/>
    <x v="5"/>
    <s v="Individual room air conditioners"/>
    <s v="TRC"/>
    <s v="Existing"/>
    <s v="NE4112"/>
    <s v="Roof Insulation"/>
    <s v="Roof Insulation"/>
    <s v="NonEquip"/>
    <n v="20"/>
    <m/>
    <n v="0.37499365200000001"/>
    <s v="Tech/Econ"/>
    <n v="4.7556179999999997E-3"/>
    <n v="21602.524990000002"/>
    <n v="0.43227505846201297"/>
    <n v="0"/>
  </r>
  <r>
    <s v="Tech"/>
    <x v="8"/>
    <x v="5"/>
    <s v="Individual room air conditioners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Individual room air conditioners"/>
    <s v="TRC"/>
    <s v="Existing"/>
    <s v="NE3982"/>
    <s v="Low U-Value Windows"/>
    <s v="Low U-Value Windows"/>
    <s v="NonEquip"/>
    <n v="20"/>
    <m/>
    <n v="5.3751578000000001E-2"/>
    <s v="Tech/Econ"/>
    <n v="0.46"/>
    <n v="378630.45079999999"/>
    <n v="140.7380542812314"/>
    <n v="0"/>
  </r>
  <r>
    <s v="Tech"/>
    <x v="8"/>
    <x v="5"/>
    <s v="Individual room air conditioners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14532.79279"/>
    <n v="3.2146088776780442"/>
    <n v="0"/>
  </r>
  <r>
    <s v="Tech"/>
    <x v="8"/>
    <x v="5"/>
    <s v="Individual room air conditioners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Individual room air conditioners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Individual room air conditioners"/>
    <s v="TRC"/>
    <s v="Existing"/>
    <s v="NE3800"/>
    <s v="Green Roof"/>
    <s v="Green Roof"/>
    <s v="NonEquip"/>
    <n v="15"/>
    <m/>
    <n v="6.3000000000000003E-4"/>
    <s v="Tech/Econ"/>
    <n v="2.7560969999999999E-3"/>
    <n v="20.913899099999998"/>
    <n v="8.8846401484034138E-3"/>
    <n v="0"/>
  </r>
  <r>
    <s v="Tech"/>
    <x v="8"/>
    <x v="5"/>
    <s v="Individual room air conditioners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84943.143280000004"/>
    <n v="17.803547206175491"/>
    <n v="0"/>
  </r>
  <r>
    <s v="Tech"/>
    <x v="8"/>
    <x v="5"/>
    <s v="Individual room air conditioners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Individual room air conditioners"/>
    <s v="TRC"/>
    <s v="Existing"/>
    <s v="NE3514"/>
    <s v="Duct Sealing Repair"/>
    <s v="Duct Sealing Repair"/>
    <s v="NonEquip"/>
    <n v="15"/>
    <m/>
    <n v="0.305528672"/>
    <s v="Tech/Econ"/>
    <n v="0.12"/>
    <n v="493251.48320000002"/>
    <n v="97.181007951207349"/>
    <n v="0"/>
  </r>
  <r>
    <s v="Tech"/>
    <x v="8"/>
    <x v="5"/>
    <s v="Individual room air conditioners"/>
    <s v="TRC"/>
    <s v="Existing"/>
    <s v="NE3462"/>
    <s v="Duct Insulation"/>
    <s v="Duct Insulation"/>
    <s v="NonEquip"/>
    <n v="15"/>
    <m/>
    <n v="0.305528672"/>
    <s v="Tech/Econ"/>
    <n v="2.0452499999999998E-2"/>
    <n v="76171.81005"/>
    <n v="20.693316036537265"/>
    <n v="0"/>
  </r>
  <r>
    <s v="Tech"/>
    <x v="8"/>
    <x v="5"/>
    <s v="Individual room air conditioners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Individual room air conditioners"/>
    <s v="TRC"/>
    <s v="Existing"/>
    <s v="NE3358"/>
    <s v="Cool Roof"/>
    <s v="Cool Roof"/>
    <s v="NonEquip"/>
    <n v="15"/>
    <m/>
    <n v="0.72742928900000003"/>
    <s v="Tech/Econ"/>
    <n v="3.5347500000000001E-3"/>
    <n v="31050.432789999999"/>
    <n v="13.190841194760081"/>
    <n v="0"/>
  </r>
  <r>
    <s v="Tech"/>
    <x v="8"/>
    <x v="5"/>
    <s v="Individual room air conditioners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Individual room air conditioners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Individual room air conditioners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183016.87640000001"/>
    <n v="3.6622399919438768"/>
    <n v="0"/>
  </r>
  <r>
    <s v="Tech"/>
    <x v="8"/>
    <x v="5"/>
    <s v="Individual room air conditioners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16147.39524"/>
    <n v="0.32311575728352987"/>
    <n v="0"/>
  </r>
  <r>
    <s v="Tech"/>
    <x v="8"/>
    <x v="5"/>
    <s v="Individual room air conditioners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3"/>
    <s v="High bay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High bay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High bay"/>
    <s v="TRC"/>
    <s v="New"/>
    <s v="NN443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High bay"/>
    <s v="TRC"/>
    <s v="New"/>
    <s v="NN441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High bay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8584.6676800000005"/>
    <n v="1.7992922134563258"/>
    <n v="0.15472372930618061"/>
  </r>
  <r>
    <s v="Tech"/>
    <x v="8"/>
    <x v="3"/>
    <s v="High bay"/>
    <s v="TRC"/>
    <s v="Existing"/>
    <s v="NE5256"/>
    <s v="Retro-Commissioning"/>
    <s v="Retro-Commissioning"/>
    <s v="NonEquip"/>
    <n v="5"/>
    <m/>
    <n v="0.21989281799999999"/>
    <s v="Tech/Econ"/>
    <n v="0.16"/>
    <n v="2923219.497"/>
    <n v="488.70906260143335"/>
    <n v="1515.1908995542326"/>
  </r>
  <r>
    <s v="Tech"/>
    <x v="8"/>
    <x v="3"/>
    <s v="High bay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High bay"/>
    <s v="TRC"/>
    <s v="Existing"/>
    <s v="NE442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High bay"/>
    <s v="TRC"/>
    <s v="Existing"/>
    <s v="NE439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High bay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600469.86809999996"/>
    <n v="125.85469797562122"/>
    <n v="10.822426771961238"/>
  </r>
  <r>
    <s v="Tech"/>
    <x v="8"/>
    <x v="3"/>
    <s v="High bay"/>
    <s v="TRC"/>
    <s v="Turnover"/>
    <s v="ET1648"/>
    <s v="LED Linear - Fixture Replacement"/>
    <s v="LED Linear - Fixture Replacement"/>
    <s v="Equip"/>
    <n v="15"/>
    <s v="High bay"/>
    <n v="0.24100719800000001"/>
    <s v="Tech/Econ"/>
    <n v="0.502840909"/>
    <n v="11540444.890000001"/>
    <n v="2797.4498286786365"/>
    <n v="639.95176258952733"/>
  </r>
  <r>
    <s v="Tech"/>
    <x v="8"/>
    <x v="3"/>
    <s v="High bay"/>
    <s v="TRC"/>
    <s v="Turnover"/>
    <s v="ET1531"/>
    <s v="High Bay LED"/>
    <s v="High Bay LED"/>
    <s v="Equip"/>
    <n v="15"/>
    <s v="High bay"/>
    <n v="0"/>
    <s v="Tech/Econ"/>
    <n v="0.64781216600000002"/>
    <n v="0"/>
    <n v="0"/>
    <n v="0"/>
  </r>
  <r>
    <s v="Tech"/>
    <x v="8"/>
    <x v="3"/>
    <s v="High bay"/>
    <s v="TRC"/>
    <s v="Turnover"/>
    <s v="ET1492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8"/>
    <x v="3"/>
    <s v="High bay"/>
    <s v="TRC"/>
    <s v="New"/>
    <s v="EN1674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8"/>
    <x v="3"/>
    <s v="High bay"/>
    <s v="TRC"/>
    <s v="New"/>
    <s v="EN1557"/>
    <s v="High Bay LED"/>
    <s v="High Bay LED"/>
    <s v="Equip"/>
    <n v="15"/>
    <s v="High bay"/>
    <n v="0"/>
    <s v="Tech/Econ"/>
    <n v="0.64781216600000002"/>
    <n v="0"/>
    <n v="0"/>
    <n v="0"/>
  </r>
  <r>
    <s v="Tech"/>
    <x v="8"/>
    <x v="3"/>
    <s v="High bay"/>
    <s v="TRC"/>
    <s v="New"/>
    <s v="EN1518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8"/>
    <x v="2"/>
    <s v="Fryer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Fryer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Fryer"/>
    <s v="TRC"/>
    <s v="Turnover"/>
    <s v="ET88"/>
    <s v="Energy Star Fryer"/>
    <s v="Energy Star Fryer"/>
    <s v="Equip"/>
    <n v="12"/>
    <s v="Fryer"/>
    <n v="0"/>
    <s v="Tech/Econ"/>
    <n v="0.17456889"/>
    <n v="0"/>
    <n v="0"/>
    <n v="0"/>
  </r>
  <r>
    <s v="Tech"/>
    <x v="8"/>
    <x v="2"/>
    <s v="Fryer"/>
    <s v="TRC"/>
    <s v="New"/>
    <s v="EN114"/>
    <s v="Energy Star Fryer"/>
    <s v="Energy Star Fryer"/>
    <s v="Equip"/>
    <n v="12"/>
    <s v="Fryer"/>
    <n v="0"/>
    <s v="Tech/Econ"/>
    <n v="0.17456889"/>
    <n v="0"/>
    <n v="0"/>
    <n v="0"/>
  </r>
  <r>
    <s v="Tech"/>
    <x v="8"/>
    <x v="6"/>
    <s v="Forced air furnace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Forced air furnace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Forced air furnace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1074.371797"/>
    <n v="0"/>
    <n v="7.1824075993714556E-2"/>
  </r>
  <r>
    <s v="Tech"/>
    <x v="8"/>
    <x v="6"/>
    <s v="Forced air furnace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Forced air furnace"/>
    <s v="TRC"/>
    <s v="New"/>
    <s v="NN4255"/>
    <s v="Wall Insulation"/>
    <s v="Wall Insulation"/>
    <s v="NonEquip"/>
    <n v="20"/>
    <m/>
    <n v="0.42749999999999999"/>
    <s v="Tech/Econ"/>
    <n v="0"/>
    <n v="0"/>
    <n v="0"/>
    <n v="0"/>
  </r>
  <r>
    <s v="Tech"/>
    <x v="8"/>
    <x v="6"/>
    <s v="Forced air furnace"/>
    <s v="TRC"/>
    <s v="New"/>
    <s v="NN4177"/>
    <s v="Smart Thermostat"/>
    <s v="Smart Thermostat"/>
    <s v="NonEquip"/>
    <n v="11"/>
    <m/>
    <n v="0.45326910799999998"/>
    <s v="Tech/Econ"/>
    <n v="0.1"/>
    <n v="3312.86213"/>
    <n v="0"/>
    <n v="-0.54434870722744222"/>
  </r>
  <r>
    <s v="Tech"/>
    <x v="8"/>
    <x v="6"/>
    <s v="Forced air furnace"/>
    <s v="TRC"/>
    <s v="New"/>
    <s v="NN4099"/>
    <s v="Roof Insulation"/>
    <s v="Roof Insulation"/>
    <s v="NonEquip"/>
    <n v="20"/>
    <m/>
    <n v="0.37499365200000001"/>
    <s v="Tech/Econ"/>
    <n v="8.3308799999999995E-4"/>
    <n v="13.18378717"/>
    <n v="0"/>
    <n v="5.9469236149565256E-3"/>
  </r>
  <r>
    <s v="Tech"/>
    <x v="8"/>
    <x v="6"/>
    <s v="Forced air furnace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Forced air furnace"/>
    <s v="TRC"/>
    <s v="New"/>
    <s v="NN4021"/>
    <s v="Low U-Value Windows"/>
    <s v="Low U-Value Windows"/>
    <s v="NonEquip"/>
    <n v="20"/>
    <m/>
    <n v="0.134378944"/>
    <s v="Tech/Econ"/>
    <n v="0.1"/>
    <n v="923.19627360000004"/>
    <n v="0"/>
    <n v="3.8368743899258981E-3"/>
  </r>
  <r>
    <s v="Tech"/>
    <x v="8"/>
    <x v="6"/>
    <s v="Forced air furnace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Forced air furnace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Forced air furnace"/>
    <s v="TRC"/>
    <s v="New"/>
    <s v="NN3787"/>
    <s v="Green Roof"/>
    <s v="Green Roof"/>
    <s v="NonEquip"/>
    <n v="15"/>
    <m/>
    <n v="3.15E-3"/>
    <s v="Tech/Econ"/>
    <n v="1.2874449999999999E-3"/>
    <n v="0.27262848899999997"/>
    <n v="0"/>
    <n v="0"/>
  </r>
  <r>
    <s v="Tech"/>
    <x v="8"/>
    <x v="6"/>
    <s v="Forced air furnace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Forced air furnace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290.86103279999998"/>
    <n v="0"/>
    <n v="5.2422650919276255E-3"/>
  </r>
  <r>
    <s v="Tech"/>
    <x v="8"/>
    <x v="6"/>
    <s v="Forced air furnace"/>
    <s v="TRC"/>
    <s v="New"/>
    <s v="NN3579"/>
    <s v="ECM Motors on Furnaces"/>
    <s v="ECM Motors on Furnaces"/>
    <s v="NonEquip"/>
    <n v="15"/>
    <s v="Forced air furnace"/>
    <n v="0.47779180199999999"/>
    <s v="Tech/Econ"/>
    <n v="1.7063855999999999E-2"/>
    <n v="552.5901361"/>
    <n v="0"/>
    <n v="0"/>
  </r>
  <r>
    <s v="Tech"/>
    <x v="8"/>
    <x v="6"/>
    <s v="Forced air furnace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Forced air furnace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Forced air furnace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Forced air furnace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Forced air furnace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Forced air furnace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Forced air furnace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Forced air furnace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Forced air furnace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Forced air furnace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Forced air furnace"/>
    <s v="TRC"/>
    <s v="Existing"/>
    <s v="NE5334"/>
    <s v="Retro-Commissioning"/>
    <s v="Retro-Commissioning"/>
    <s v="NonEquip"/>
    <n v="5"/>
    <m/>
    <n v="0.21989281799999999"/>
    <s v="Tech/Econ"/>
    <n v="0.16"/>
    <n v="132056.0944"/>
    <n v="0"/>
    <n v="68.448569349958277"/>
  </r>
  <r>
    <s v="Tech"/>
    <x v="8"/>
    <x v="6"/>
    <s v="Forced air furnace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Forced air furnace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53715.937310000001"/>
    <n v="0"/>
    <n v="3.5910264716554607"/>
  </r>
  <r>
    <s v="Tech"/>
    <x v="8"/>
    <x v="6"/>
    <s v="Forced air furnace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Forced air furnace"/>
    <s v="TRC"/>
    <s v="Existing"/>
    <s v="NE4242"/>
    <s v="Wall Insulation"/>
    <s v="Wall Insulation"/>
    <s v="NonEquip"/>
    <n v="20"/>
    <m/>
    <n v="0.17100000000000001"/>
    <s v="Tech/Econ"/>
    <n v="1.6101582E-2"/>
    <n v="8899.2435280000009"/>
    <n v="0"/>
    <n v="4.0142578767002517"/>
  </r>
  <r>
    <s v="Tech"/>
    <x v="8"/>
    <x v="6"/>
    <s v="Forced air furnace"/>
    <s v="TRC"/>
    <s v="Existing"/>
    <s v="NE4164"/>
    <s v="Smart Thermostat"/>
    <s v="Smart Thermostat"/>
    <s v="NonEquip"/>
    <n v="11"/>
    <m/>
    <n v="0.45326910799999998"/>
    <s v="Tech/Econ"/>
    <n v="0.1"/>
    <n v="155692.42989999999"/>
    <n v="0"/>
    <n v="-25.582402652284284"/>
  </r>
  <r>
    <s v="Tech"/>
    <x v="8"/>
    <x v="6"/>
    <s v="Forced air furnace"/>
    <s v="TRC"/>
    <s v="Existing"/>
    <s v="NE4086"/>
    <s v="Roof Insulation"/>
    <s v="Roof Insulation"/>
    <s v="NonEquip"/>
    <n v="20"/>
    <m/>
    <n v="0.37499365200000001"/>
    <s v="Tech/Econ"/>
    <n v="1.838538E-3"/>
    <n v="2209.5149809999998"/>
    <n v="0"/>
    <n v="0.99666481631386317"/>
  </r>
  <r>
    <s v="Tech"/>
    <x v="8"/>
    <x v="6"/>
    <s v="Forced air furnace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Forced air furnace"/>
    <s v="TRC"/>
    <s v="Existing"/>
    <s v="NE4008"/>
    <s v="Low U-Value Windows"/>
    <s v="Low U-Value Windows"/>
    <s v="NonEquip"/>
    <n v="20"/>
    <m/>
    <n v="5.3751578000000001E-2"/>
    <s v="Tech/Econ"/>
    <n v="0.46"/>
    <n v="95731.372080000001"/>
    <n v="0"/>
    <n v="0.39786691124076823"/>
  </r>
  <r>
    <s v="Tech"/>
    <x v="8"/>
    <x v="6"/>
    <s v="Forced air furnace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1493.0475719999999"/>
    <n v="0"/>
    <n v="0.98068221923760623"/>
  </r>
  <r>
    <s v="Tech"/>
    <x v="8"/>
    <x v="6"/>
    <s v="Forced air furnace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Forced air furnace"/>
    <s v="TRC"/>
    <s v="Existing"/>
    <s v="NE3774"/>
    <s v="Green Roof"/>
    <s v="Green Roof"/>
    <s v="NonEquip"/>
    <n v="15"/>
    <m/>
    <n v="6.3000000000000003E-4"/>
    <s v="Tech/Econ"/>
    <n v="1.4206290000000001E-3"/>
    <n v="2.864824118"/>
    <n v="0"/>
    <n v="0"/>
  </r>
  <r>
    <s v="Tech"/>
    <x v="8"/>
    <x v="6"/>
    <s v="Forced air furnace"/>
    <s v="TRC"/>
    <s v="Existing"/>
    <s v="NE3722"/>
    <s v="Floor Insulation"/>
    <s v="Floor Insulation"/>
    <s v="NonEquip"/>
    <n v="20"/>
    <m/>
    <n v="3.3747143E-2"/>
    <s v="Tech/Econ"/>
    <n v="4.82337E-4"/>
    <n v="52.051281299999999"/>
    <n v="0"/>
    <n v="2.3479216552895473E-2"/>
  </r>
  <r>
    <s v="Tech"/>
    <x v="8"/>
    <x v="6"/>
    <s v="Forced air furnace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22577.934099999999"/>
    <n v="0"/>
    <n v="0.40692805990845116"/>
  </r>
  <r>
    <s v="Tech"/>
    <x v="8"/>
    <x v="6"/>
    <s v="Forced air furnace"/>
    <s v="TRC"/>
    <s v="Existing"/>
    <s v="NE3566"/>
    <s v="ECM Motors on Furnaces"/>
    <s v="ECM Motors on Furnaces"/>
    <s v="NonEquip"/>
    <n v="15"/>
    <s v="Forced air furnace"/>
    <n v="0.47779180199999999"/>
    <s v="Tech/Econ"/>
    <n v="1.7063855999999999E-2"/>
    <n v="26568.04564"/>
    <n v="0"/>
    <n v="0"/>
  </r>
  <r>
    <s v="Tech"/>
    <x v="8"/>
    <x v="6"/>
    <s v="Forced air furnace"/>
    <s v="TRC"/>
    <s v="Existing"/>
    <s v="NE3540"/>
    <s v="Duct Sealing Repair"/>
    <s v="Duct Sealing Repair"/>
    <s v="NonEquip"/>
    <n v="15"/>
    <m/>
    <n v="0.305528672"/>
    <s v="Tech/Econ"/>
    <n v="0.12"/>
    <n v="132771.74309999999"/>
    <n v="0"/>
    <n v="92.647297593838218"/>
  </r>
  <r>
    <s v="Tech"/>
    <x v="8"/>
    <x v="6"/>
    <s v="Forced air furnace"/>
    <s v="TRC"/>
    <s v="Existing"/>
    <s v="NE3488"/>
    <s v="Duct Insulation"/>
    <s v="Duct Insulation"/>
    <s v="NonEquip"/>
    <n v="15"/>
    <m/>
    <n v="0.305528672"/>
    <s v="Tech/Econ"/>
    <n v="2.0452499999999998E-2"/>
    <n v="20491.060949999999"/>
    <n v="0"/>
    <n v="11.963748131011199"/>
  </r>
  <r>
    <s v="Tech"/>
    <x v="8"/>
    <x v="6"/>
    <s v="Forced air furnace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Forced air furnace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Forced air furnace"/>
    <s v="TRC"/>
    <s v="Existing"/>
    <s v="NE3332"/>
    <s v="Cool Roof"/>
    <s v="Cool Roof"/>
    <s v="NonEquip"/>
    <n v="15"/>
    <m/>
    <n v="0.72742928900000003"/>
    <s v="Tech/Econ"/>
    <n v="5.1068200000000004E-4"/>
    <n v="1188.3558829999999"/>
    <n v="0"/>
    <n v="0"/>
  </r>
  <r>
    <s v="Tech"/>
    <x v="8"/>
    <x v="6"/>
    <s v="Forced air furnace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67.726963350000005"/>
    <n v="0"/>
    <n v="3.0550180499873021E-2"/>
  </r>
  <r>
    <s v="Tech"/>
    <x v="8"/>
    <x v="6"/>
    <s v="Forced air furnace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18432.313760000001"/>
    <n v="0"/>
    <n v="8.3144213847038397"/>
  </r>
  <r>
    <s v="Tech"/>
    <x v="8"/>
    <x v="6"/>
    <s v="Forced air furnace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508.23017420000002"/>
    <n v="0"/>
    <n v="0.22925173061508461"/>
  </r>
  <r>
    <s v="Tech"/>
    <x v="8"/>
    <x v="6"/>
    <s v="Forced air furnace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1653.3722929999999"/>
    <n v="0"/>
    <n v="0.74580077839321768"/>
  </r>
  <r>
    <s v="Tech"/>
    <x v="8"/>
    <x v="6"/>
    <s v="Forced air furnace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1"/>
    <s v="Exterior parking/lot lighting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Exterior parking/lot lighting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parking/lot lighting"/>
    <s v="TRC"/>
    <s v="New"/>
    <s v="NN2981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8"/>
    <x v="1"/>
    <s v="Exterior parking/lot lighting"/>
    <s v="TRC"/>
    <s v="New"/>
    <s v="NN2955"/>
    <s v="Bi-Level Lighting Control (Exterior)"/>
    <s v="Bi-Level Lighting Control (Exterior)"/>
    <s v="NonEquip"/>
    <n v="9"/>
    <s v="Exterior parking/lot lighting"/>
    <n v="0.137537942"/>
    <s v="Tech/Econ"/>
    <n v="0.31"/>
    <n v="1353.874575"/>
    <n v="0"/>
    <n v="0"/>
  </r>
  <r>
    <s v="Tech"/>
    <x v="8"/>
    <x v="1"/>
    <s v="Exterior parking/lot lighting"/>
    <s v="TRC"/>
    <s v="Existing"/>
    <s v="NE5282"/>
    <s v="Retro-Commissioning"/>
    <s v="Retro-Commissioning"/>
    <s v="NonEquip"/>
    <n v="5"/>
    <m/>
    <n v="0.21989281799999999"/>
    <s v="Tech/Econ"/>
    <n v="0.16"/>
    <n v="652252.98309999995"/>
    <n v="0"/>
    <n v="338.08196244396515"/>
  </r>
  <r>
    <s v="Tech"/>
    <x v="8"/>
    <x v="1"/>
    <s v="Exterior parking/lot lighting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parking/lot lighting"/>
    <s v="TRC"/>
    <s v="Existing"/>
    <s v="NE2968"/>
    <s v="Outdoor Lighting Controls"/>
    <s v="Outdoor Lighting Controls"/>
    <s v="NonEquip"/>
    <n v="8"/>
    <s v="Exterior parking/lot lighting"/>
    <n v="0.30946036999999998"/>
    <s v="Tech/Econ"/>
    <n v="0.28000000000000003"/>
    <n v="1758775.31"/>
    <n v="0"/>
    <n v="0"/>
  </r>
  <r>
    <s v="Tech"/>
    <x v="8"/>
    <x v="1"/>
    <s v="Exterior parking/lot lighting"/>
    <s v="TRC"/>
    <s v="Existing"/>
    <s v="NE2942"/>
    <s v="Bi-Level Lighting Control (Exterior)"/>
    <s v="Bi-Level Lighting Control (Exterior)"/>
    <s v="NonEquip"/>
    <n v="9"/>
    <s v="Exterior parking/lot lighting"/>
    <n v="0.137537942"/>
    <s v="Tech/Econ"/>
    <n v="0.31"/>
    <n v="903971.54330000002"/>
    <n v="0"/>
    <n v="0"/>
  </r>
  <r>
    <s v="Tech"/>
    <x v="8"/>
    <x v="1"/>
    <s v="Exterior parking/lot lighting"/>
    <s v="TRC"/>
    <s v="Turnover"/>
    <s v="ET712"/>
    <s v="LED Parking Lighting"/>
    <s v="LED Parking Lighting"/>
    <s v="Equip"/>
    <n v="18"/>
    <s v="Exterior parking/lot lighting"/>
    <n v="6.7278604000000006E-2"/>
    <s v="Tech/Econ"/>
    <n v="0.84"/>
    <n v="1269963.827"/>
    <n v="0"/>
    <n v="0"/>
  </r>
  <r>
    <s v="Tech"/>
    <x v="8"/>
    <x v="1"/>
    <s v="Exterior parking/lot lighting"/>
    <s v="TRC"/>
    <s v="Turnover"/>
    <s v="ET517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8"/>
    <x v="1"/>
    <s v="Exterior parking/lot lighting"/>
    <s v="TRC"/>
    <s v="New"/>
    <s v="EN738"/>
    <s v="LED Parking Lighting"/>
    <s v="LED Parking Lighting"/>
    <s v="Equip"/>
    <n v="18"/>
    <s v="Exterior parking/lot lighting"/>
    <n v="0.94936815200000002"/>
    <s v="Tech/Econ"/>
    <n v="0.84"/>
    <n v="339637.73019999999"/>
    <n v="0"/>
    <n v="0"/>
  </r>
  <r>
    <s v="Tech"/>
    <x v="8"/>
    <x v="1"/>
    <s v="Exterior parking/lot lighting"/>
    <s v="TRC"/>
    <s v="New"/>
    <s v="EN543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8"/>
    <x v="1"/>
    <s v="Exterior marquis"/>
    <s v="TRC"/>
    <s v="New"/>
    <s v="NN5295"/>
    <s v="Retro-Commissioning"/>
    <s v="Retro-Commissioning"/>
    <s v="NonEquip"/>
    <n v="5"/>
    <m/>
    <n v="0"/>
    <s v="Tech/Econ"/>
    <n v="0.16"/>
    <n v="0"/>
    <n v="0"/>
    <n v="0"/>
  </r>
  <r>
    <s v="Tech"/>
    <x v="8"/>
    <x v="1"/>
    <s v="Exterior marquis"/>
    <s v="TRC"/>
    <s v="New"/>
    <s v="NN503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marquis"/>
    <s v="TRC"/>
    <s v="New"/>
    <s v="NN298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Exterior marquis"/>
    <s v="TRC"/>
    <s v="New"/>
    <s v="NN295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Exterior marquis"/>
    <s v="TRC"/>
    <s v="Existing"/>
    <s v="NE5282"/>
    <s v="Retro-Commissioning"/>
    <s v="Retro-Commissioning"/>
    <s v="NonEquip"/>
    <n v="5"/>
    <m/>
    <n v="0.21989281799999999"/>
    <s v="Tech/Econ"/>
    <n v="0.16"/>
    <n v="3531.3620129999999"/>
    <n v="0"/>
    <n v="1.8304091056522931"/>
  </r>
  <r>
    <s v="Tech"/>
    <x v="8"/>
    <x v="1"/>
    <s v="Exterior marquis"/>
    <s v="TRC"/>
    <s v="Existing"/>
    <s v="NE502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1"/>
    <s v="Exterior marquis"/>
    <s v="TRC"/>
    <s v="Existing"/>
    <s v="NE2968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8"/>
    <x v="1"/>
    <s v="Exterior marquis"/>
    <s v="TRC"/>
    <s v="Existing"/>
    <s v="NE2942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8"/>
    <x v="1"/>
    <s v="Exterior marquis"/>
    <s v="TRC"/>
    <s v="Turnover"/>
    <s v="ET634"/>
    <s v="LED Exterior Lighting"/>
    <s v="LED Exterior Lighting"/>
    <s v="Equip"/>
    <n v="13"/>
    <s v="Exterior marquis"/>
    <n v="4.2681752000000003E-2"/>
    <s v="Tech/Econ"/>
    <n v="0.60509554099999996"/>
    <n v="2660.9769379999998"/>
    <n v="0"/>
    <n v="0"/>
  </r>
  <r>
    <s v="Tech"/>
    <x v="8"/>
    <x v="1"/>
    <s v="Exterior marquis"/>
    <s v="TRC"/>
    <s v="Turnover"/>
    <s v="ET595"/>
    <s v="LED Display Lighting (Exterior)"/>
    <s v="LED Display Lighting (Exterior)"/>
    <s v="Equip"/>
    <n v="15"/>
    <s v="Exterior marquis"/>
    <n v="4.2681752000000003E-2"/>
    <s v="Tech/Econ"/>
    <n v="0.87037036999999995"/>
    <n v="3975.2288880000001"/>
    <n v="0"/>
    <n v="0"/>
  </r>
  <r>
    <s v="Tech"/>
    <x v="8"/>
    <x v="1"/>
    <s v="Exterior marquis"/>
    <s v="TRC"/>
    <s v="New"/>
    <s v="EN660"/>
    <s v="LED Exterior Lighting"/>
    <s v="LED Exterior Lighting"/>
    <s v="Equip"/>
    <n v="13"/>
    <s v="Exterior marquis"/>
    <n v="4.6238565000000002E-2"/>
    <s v="Tech/Econ"/>
    <n v="0.60509554099999996"/>
    <n v="54.459233019999999"/>
    <n v="0"/>
    <n v="0"/>
  </r>
  <r>
    <s v="Tech"/>
    <x v="8"/>
    <x v="1"/>
    <s v="Exterior marquis"/>
    <s v="TRC"/>
    <s v="New"/>
    <s v="EN621"/>
    <s v="LED Display Lighting (Exterior)"/>
    <s v="LED Display Lighting (Exterior)"/>
    <s v="Equip"/>
    <n v="15"/>
    <s v="Exterior marquis"/>
    <n v="4.6238565000000002E-2"/>
    <s v="Tech/Econ"/>
    <n v="0.87037036999999995"/>
    <n v="81.618974980000004"/>
    <n v="0"/>
    <n v="0"/>
  </r>
  <r>
    <s v="Tech"/>
    <x v="8"/>
    <x v="7"/>
    <s v="Elevators/Escalators"/>
    <s v="TRC"/>
    <s v="New"/>
    <s v="NN5451"/>
    <s v="Retro-Commissioning"/>
    <s v="Retro-Commissioning"/>
    <s v="NonEquip"/>
    <n v="5"/>
    <m/>
    <n v="0"/>
    <s v="Tech/Econ"/>
    <n v="0.16"/>
    <n v="0"/>
    <n v="0"/>
    <n v="0"/>
  </r>
  <r>
    <s v="Tech"/>
    <x v="8"/>
    <x v="7"/>
    <s v="Elevators/Escalators"/>
    <s v="TRC"/>
    <s v="New"/>
    <s v="NN52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Elevators/Escalators"/>
    <s v="TRC"/>
    <s v="New"/>
    <s v="NN454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Elevators/Escalators"/>
    <s v="TRC"/>
    <s v="New"/>
    <s v="NN4515"/>
    <s v="Regenerative Drive Elevator Motor"/>
    <s v="Regenerative Drive Elevator Motor"/>
    <s v="NonEquip"/>
    <n v="13"/>
    <s v="Elevators/Escalators"/>
    <n v="0.111650654"/>
    <s v="Tech/Econ"/>
    <n v="6.2105263000000001E-2"/>
    <n v="980.17598650000002"/>
    <n v="0.13642379252935891"/>
    <n v="1.2497498560266379E-2"/>
  </r>
  <r>
    <s v="Tech"/>
    <x v="8"/>
    <x v="7"/>
    <s v="Elevators/Escalators"/>
    <s v="TRC"/>
    <s v="New"/>
    <s v="NN4489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Elevators/Escalators"/>
    <s v="TRC"/>
    <s v="New"/>
    <s v="NN446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7"/>
    <s v="Elevators/Escalators"/>
    <s v="TRC"/>
    <s v="Existing"/>
    <s v="NE5438"/>
    <s v="Retro-Commissioning"/>
    <s v="Retro-Commissioning"/>
    <s v="NonEquip"/>
    <n v="5"/>
    <m/>
    <n v="0.21989281799999999"/>
    <s v="Tech/Econ"/>
    <n v="0.16"/>
    <n v="262408.87579999998"/>
    <n v="43.869985077112368"/>
    <n v="136.01426132470027"/>
  </r>
  <r>
    <s v="Tech"/>
    <x v="8"/>
    <x v="7"/>
    <s v="Elevators/Escalators"/>
    <s v="TRC"/>
    <s v="Existing"/>
    <s v="NE52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7"/>
    <s v="Elevators/Escalators"/>
    <s v="TRC"/>
    <s v="Existing"/>
    <s v="NE4528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8"/>
    <x v="7"/>
    <s v="Elevators/Escalators"/>
    <s v="TRC"/>
    <s v="Existing"/>
    <s v="NE4502"/>
    <s v="Regenerative Drive Elevator Motor"/>
    <s v="Regenerative Drive Elevator Motor"/>
    <s v="NonEquip"/>
    <n v="13"/>
    <s v="Elevators/Escalators"/>
    <n v="0.10451695699999999"/>
    <s v="Tech/Econ"/>
    <n v="6.2105263000000001E-2"/>
    <n v="46709.763619999998"/>
    <n v="6.5012030379814618"/>
    <n v="0.59556162529118728"/>
  </r>
  <r>
    <s v="Tech"/>
    <x v="8"/>
    <x v="7"/>
    <s v="Elevators/Escalators"/>
    <s v="TRC"/>
    <s v="Existing"/>
    <s v="NE4476"/>
    <s v="Engine Block Timer"/>
    <s v="Engine Block Timer"/>
    <s v="NonEquip"/>
    <n v="5"/>
    <s v="Others"/>
    <n v="0"/>
    <s v="Tech/Econ"/>
    <n v="0.36"/>
    <n v="0"/>
    <n v="0"/>
    <n v="0"/>
  </r>
  <r>
    <s v="Tech"/>
    <x v="8"/>
    <x v="7"/>
    <s v="Elevators/Escalators"/>
    <s v="TRC"/>
    <s v="Existing"/>
    <s v="NE4450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8"/>
    <x v="4"/>
    <s v="Document production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Document production"/>
    <s v="TRC"/>
    <s v="New"/>
    <s v="NN4593"/>
    <s v="Smart Strip Plug Outlet"/>
    <s v="Smart Strip Plug Outlet"/>
    <s v="NonEquip"/>
    <n v="4"/>
    <m/>
    <n v="0.43897121900000002"/>
    <s v="Tech/Econ"/>
    <n v="1.1869345E-2"/>
    <n v="3173.9804220000001"/>
    <n v="0.47195212782348916"/>
    <n v="0.32799981918821697"/>
  </r>
  <r>
    <s v="Tech"/>
    <x v="8"/>
    <x v="4"/>
    <s v="Document production"/>
    <s v="TRC"/>
    <s v="New"/>
    <s v="NN456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Document production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Document production"/>
    <s v="TRC"/>
    <s v="Existing"/>
    <s v="NE4580"/>
    <s v="Smart Strip Plug Outlet"/>
    <s v="Smart Strip Plug Outlet"/>
    <s v="NonEquip"/>
    <n v="4"/>
    <m/>
    <n v="0.43897121900000002"/>
    <s v="Tech/Econ"/>
    <n v="1.1869345E-2"/>
    <n v="167470.141"/>
    <n v="24.901820075514554"/>
    <n v="17.306400375592865"/>
  </r>
  <r>
    <s v="Tech"/>
    <x v="8"/>
    <x v="4"/>
    <s v="Document production"/>
    <s v="TRC"/>
    <s v="Existing"/>
    <s v="NE4554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8"/>
    <x v="4"/>
    <s v="Document production"/>
    <s v="TRC"/>
    <s v="Turnover"/>
    <s v="ET2149"/>
    <s v="ENERGY STAR Imaging Equipment"/>
    <s v="ENERGY STAR Imaging Equipment"/>
    <s v="Equip"/>
    <n v="6"/>
    <s v="Document production"/>
    <n v="0.17917192600000001"/>
    <s v="Tech/Econ"/>
    <n v="0.44444444399999999"/>
    <n v="2780996.7629999998"/>
    <n v="385.65847205096298"/>
    <n v="258.96926459534677"/>
  </r>
  <r>
    <s v="Tech"/>
    <x v="8"/>
    <x v="4"/>
    <s v="Document production"/>
    <s v="TRC"/>
    <s v="New"/>
    <s v="EN2175"/>
    <s v="ENERGY STAR Imaging Equipment"/>
    <s v="ENERGY STAR Imaging Equipment"/>
    <s v="Equip"/>
    <n v="6"/>
    <s v="Document production"/>
    <n v="0.17917192600000001"/>
    <s v="Tech/Econ"/>
    <n v="0.44444444399999999"/>
    <n v="52706.887880000002"/>
    <n v="7.3091986717865236"/>
    <n v="4.9081193387181941"/>
  </r>
  <r>
    <s v="Tech"/>
    <x v="8"/>
    <x v="5"/>
    <s v="District chilled water piped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District chilled water piped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District chilled water piped"/>
    <s v="TRC"/>
    <s v="New"/>
    <s v="NN4385"/>
    <s v="Window Sun Protection"/>
    <s v="Window Sun Protection"/>
    <s v="NonEquip"/>
    <n v="10"/>
    <m/>
    <n v="0.15347424900000001"/>
    <s v="Tech/Econ"/>
    <n v="0.16"/>
    <n v="2389.6853000000001"/>
    <n v="0.74407357723579937"/>
    <n v="-4.1921403547308285E-2"/>
  </r>
  <r>
    <s v="Tech"/>
    <x v="8"/>
    <x v="5"/>
    <s v="District chilled water piped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District chilled water piped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District chilled water piped"/>
    <s v="TRC"/>
    <s v="New"/>
    <s v="NN4151"/>
    <s v="Smart Thermostat"/>
    <s v="Smart Thermostat"/>
    <s v="NonEquip"/>
    <n v="11"/>
    <m/>
    <n v="0.45326910799999998"/>
    <s v="Tech/Econ"/>
    <n v="0.1"/>
    <n v="4302.7263869999997"/>
    <n v="5.1089876283682951E-2"/>
    <n v="0"/>
  </r>
  <r>
    <s v="Tech"/>
    <x v="8"/>
    <x v="5"/>
    <s v="District chilled water piped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District chilled water piped"/>
    <s v="TRC"/>
    <s v="New"/>
    <s v="NN3995"/>
    <s v="Low U-Value Windows"/>
    <s v="Low U-Value Windows"/>
    <s v="NonEquip"/>
    <n v="20"/>
    <m/>
    <n v="0.134378944"/>
    <s v="Tech/Econ"/>
    <n v="0.1"/>
    <n v="136.78498540000001"/>
    <n v="5.0843382140575169E-2"/>
    <n v="0"/>
  </r>
  <r>
    <s v="Tech"/>
    <x v="8"/>
    <x v="5"/>
    <s v="District chilled water piped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District chilled water piped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District chilled water piped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410.83377410000003"/>
    <n v="8.6108168460052162E-2"/>
    <n v="0"/>
  </r>
  <r>
    <s v="Tech"/>
    <x v="8"/>
    <x v="5"/>
    <s v="District chilled water piped"/>
    <s v="TRC"/>
    <s v="New"/>
    <s v="NN3631"/>
    <s v="Facility Commissioning"/>
    <s v="Facility Commissioning"/>
    <s v="NonEquip"/>
    <n v="10"/>
    <m/>
    <n v="0.35834385200000002"/>
    <s v="Tech/Econ"/>
    <n v="0.16"/>
    <n v="5918.9923509999999"/>
    <n v="1.0363114243728226"/>
    <n v="2.3643269335069834E-2"/>
  </r>
  <r>
    <s v="Tech"/>
    <x v="8"/>
    <x v="5"/>
    <s v="District chilled water piped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District chilled water piped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District chilled water piped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District chilled water piped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District chilled water piped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District chilled water piped"/>
    <s v="TRC"/>
    <s v="New"/>
    <s v="NN331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District chilled water piped"/>
    <s v="TRC"/>
    <s v="New"/>
    <s v="NN329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District chilled water piped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District chilled water piped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District chilled water piped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District chilled water piped"/>
    <s v="TRC"/>
    <s v="Existing"/>
    <s v="NE5360"/>
    <s v="Retro-Commissioning"/>
    <s v="Retro-Commissioning"/>
    <s v="NonEquip"/>
    <n v="5"/>
    <m/>
    <n v="0.21989281799999999"/>
    <s v="Tech/Econ"/>
    <n v="0.16"/>
    <n v="150856.5"/>
    <n v="25.220459420852421"/>
    <n v="0"/>
  </r>
  <r>
    <s v="Tech"/>
    <x v="8"/>
    <x v="5"/>
    <s v="District chilled water piped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District chilled water piped"/>
    <s v="TRC"/>
    <s v="Existing"/>
    <s v="NE4372"/>
    <s v="Window Sun Protection"/>
    <s v="Window Sun Protection"/>
    <s v="NonEquip"/>
    <n v="10"/>
    <m/>
    <n v="7.8387717999999995E-2"/>
    <s v="Tech/Econ"/>
    <n v="0.16"/>
    <n v="63249.761579999999"/>
    <n v="19.694005883595644"/>
    <n v="-1.1095681843405134"/>
  </r>
  <r>
    <s v="Tech"/>
    <x v="8"/>
    <x v="5"/>
    <s v="District chilled water piped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District chilled water piped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District chilled water piped"/>
    <s v="TRC"/>
    <s v="Existing"/>
    <s v="NE4216"/>
    <s v="Wall Insulation"/>
    <s v="Wall Insulation"/>
    <s v="NonEquip"/>
    <n v="20"/>
    <m/>
    <n v="0.17100000000000001"/>
    <s v="Tech/Econ"/>
    <n v="0.28523882499999997"/>
    <n v="260146.11809999999"/>
    <n v="5.2056265858921345"/>
    <n v="0"/>
  </r>
  <r>
    <s v="Tech"/>
    <x v="8"/>
    <x v="5"/>
    <s v="District chilled water piped"/>
    <s v="TRC"/>
    <s v="Existing"/>
    <s v="NE4138"/>
    <s v="Smart Thermostat"/>
    <s v="Smart Thermostat"/>
    <s v="NonEquip"/>
    <n v="11"/>
    <m/>
    <n v="0.45326910799999998"/>
    <s v="Tech/Econ"/>
    <n v="0.1"/>
    <n v="217442.11900000001"/>
    <n v="2.5818725057991623"/>
    <n v="0"/>
  </r>
  <r>
    <s v="Tech"/>
    <x v="8"/>
    <x v="5"/>
    <s v="District chilled water piped"/>
    <s v="TRC"/>
    <s v="Existing"/>
    <s v="NE4112"/>
    <s v="Roof Insulation"/>
    <s v="Roof Insulation"/>
    <s v="NonEquip"/>
    <n v="20"/>
    <m/>
    <n v="0.37499365200000001"/>
    <s v="Tech/Econ"/>
    <n v="4.7556179999999997E-3"/>
    <n v="7331.3953810000003"/>
    <n v="0.14670411761573926"/>
    <n v="0"/>
  </r>
  <r>
    <s v="Tech"/>
    <x v="8"/>
    <x v="5"/>
    <s v="District chilled water piped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District chilled water piped"/>
    <s v="TRC"/>
    <s v="Existing"/>
    <s v="NE3982"/>
    <s v="Low U-Value Windows"/>
    <s v="Low U-Value Windows"/>
    <s v="NonEquip"/>
    <n v="20"/>
    <m/>
    <n v="5.3751578000000001E-2"/>
    <s v="Tech/Econ"/>
    <n v="0.46"/>
    <n v="135218.11619999999"/>
    <n v="50.260972241806428"/>
    <n v="0"/>
  </r>
  <r>
    <s v="Tech"/>
    <x v="8"/>
    <x v="5"/>
    <s v="District chilled water piped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4932.0924299999997"/>
    <n v="1.0909636117509578"/>
    <n v="0"/>
  </r>
  <r>
    <s v="Tech"/>
    <x v="8"/>
    <x v="5"/>
    <s v="District chilled water piped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District chilled water piped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District chilled water piped"/>
    <s v="TRC"/>
    <s v="Existing"/>
    <s v="NE3800"/>
    <s v="Green Roof"/>
    <s v="Green Roof"/>
    <s v="NonEquip"/>
    <n v="15"/>
    <m/>
    <n v="6.3000000000000003E-4"/>
    <s v="Tech/Econ"/>
    <n v="2.7560969999999999E-3"/>
    <n v="7.0976917469999998"/>
    <n v="3.0152405706302642E-3"/>
    <n v="0"/>
  </r>
  <r>
    <s v="Tech"/>
    <x v="8"/>
    <x v="5"/>
    <s v="District chilled water piped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30335.256430000001"/>
    <n v="6.3580784629393996"/>
    <n v="0"/>
  </r>
  <r>
    <s v="Tech"/>
    <x v="8"/>
    <x v="5"/>
    <s v="District chilled water piped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District chilled water piped"/>
    <s v="TRC"/>
    <s v="Existing"/>
    <s v="NE3514"/>
    <s v="Duct Sealing Repair"/>
    <s v="Duct Sealing Repair"/>
    <s v="NonEquip"/>
    <n v="15"/>
    <m/>
    <n v="0.305528672"/>
    <s v="Tech/Econ"/>
    <n v="0.12"/>
    <n v="182575.59659999999"/>
    <n v="35.971266401011043"/>
    <n v="0"/>
  </r>
  <r>
    <s v="Tech"/>
    <x v="8"/>
    <x v="5"/>
    <s v="District chilled water piped"/>
    <s v="TRC"/>
    <s v="Existing"/>
    <s v="NE3462"/>
    <s v="Duct Insulation"/>
    <s v="Duct Insulation"/>
    <s v="NonEquip"/>
    <n v="15"/>
    <m/>
    <n v="0.305528672"/>
    <s v="Tech/Econ"/>
    <n v="2.0452499999999998E-2"/>
    <n v="25850.943660000001"/>
    <n v="7.0228309744504935"/>
    <n v="0"/>
  </r>
  <r>
    <s v="Tech"/>
    <x v="8"/>
    <x v="5"/>
    <s v="District chilled water piped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District chilled water piped"/>
    <s v="TRC"/>
    <s v="Existing"/>
    <s v="NE3358"/>
    <s v="Cool Roof"/>
    <s v="Cool Roof"/>
    <s v="NonEquip"/>
    <n v="15"/>
    <m/>
    <n v="0.72742928900000003"/>
    <s v="Tech/Econ"/>
    <n v="3.5347500000000001E-3"/>
    <n v="10537.795910000001"/>
    <n v="4.4766652153192839"/>
    <n v="0"/>
  </r>
  <r>
    <s v="Tech"/>
    <x v="8"/>
    <x v="5"/>
    <s v="District chilled water piped"/>
    <s v="TRC"/>
    <s v="Existing"/>
    <s v="NE3306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8"/>
    <x v="5"/>
    <s v="District chilled water piped"/>
    <s v="TRC"/>
    <s v="Existing"/>
    <s v="NE3280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8"/>
    <x v="5"/>
    <s v="District chilled water piped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64932.621270000003"/>
    <n v="1.299327401244728"/>
    <n v="0"/>
  </r>
  <r>
    <s v="Tech"/>
    <x v="8"/>
    <x v="5"/>
    <s v="District chilled water piped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5480.0510100000001"/>
    <n v="0.10965798543545918"/>
    <n v="0"/>
  </r>
  <r>
    <s v="Tech"/>
    <x v="8"/>
    <x v="5"/>
    <s v="District chilled water piped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District chilled water piped"/>
    <s v="TRC"/>
    <s v="Turnover"/>
    <s v="ET946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128025.8749"/>
    <n v="29.689700179497645"/>
    <n v="6.8483726924331929"/>
  </r>
  <r>
    <s v="Tech"/>
    <x v="8"/>
    <x v="5"/>
    <s v="District chilled water piped"/>
    <s v="TRC"/>
    <s v="Turnover"/>
    <s v="ET1102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37031.504119999998"/>
    <n v="11.879483144262798"/>
    <n v="0.1169537637977988"/>
  </r>
  <r>
    <s v="Tech"/>
    <x v="8"/>
    <x v="5"/>
    <s v="District chilled water piped"/>
    <s v="TRC"/>
    <s v="Turnover"/>
    <s v="ET1024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61979.868309999998"/>
    <n v="19.882767885591168"/>
    <n v="0.19574627201360395"/>
  </r>
  <r>
    <s v="Tech"/>
    <x v="8"/>
    <x v="5"/>
    <s v="District chilled water piped"/>
    <s v="TRC"/>
    <s v="New"/>
    <s v="EN972"/>
    <s v="High Efficiency Chiller (Air Cooled, 50 tons)"/>
    <s v="High Efficiency Chiller (Air Cooled, 50 tons)"/>
    <s v="Equip"/>
    <n v="20"/>
    <s v="District chilled water piped"/>
    <n v="0.31914999300000002"/>
    <s v="Tech/Econ"/>
    <n v="8.7591241E-2"/>
    <n v="2529.5414519999999"/>
    <n v="0.58661053759759252"/>
    <n v="0.13531048014931088"/>
  </r>
  <r>
    <s v="Tech"/>
    <x v="8"/>
    <x v="5"/>
    <s v="District chilled water piped"/>
    <s v="TRC"/>
    <s v="New"/>
    <s v="EN1128"/>
    <s v="High Efficiency Chiller (Water cooled-positive displacement, 100 tons)"/>
    <s v="High Efficiency Chiller (Water cooled-positive displacement, 100 tons)"/>
    <s v="Equip"/>
    <n v="20"/>
    <s v="District chilled water piped"/>
    <n v="0.31914999300000002"/>
    <s v="Tech/Econ"/>
    <n v="2.6829268E-2"/>
    <n v="742.65552830000001"/>
    <n v="0.23823941371230031"/>
    <n v="2.3454720866446861E-3"/>
  </r>
  <r>
    <s v="Tech"/>
    <x v="8"/>
    <x v="5"/>
    <s v="District chilled water piped"/>
    <s v="TRC"/>
    <s v="New"/>
    <s v="EN1050"/>
    <s v="High Efficiency Chiller (Water cooled-centrifugal, 200 tons)"/>
    <s v="High Efficiency Chiller (Water cooled-centrifugal, 200 tons)"/>
    <s v="Equip"/>
    <n v="20"/>
    <s v="District chilled water piped"/>
    <n v="0.31914999300000002"/>
    <s v="Tech/Econ"/>
    <n v="4.3624161000000002E-2"/>
    <n v="1224.6012410000001"/>
    <n v="0.39284469120566756"/>
    <n v="3.8675643263718809E-3"/>
  </r>
  <r>
    <s v="Tech"/>
    <x v="8"/>
    <x v="0"/>
    <s v="Display cases"/>
    <s v="TRC"/>
    <s v="New"/>
    <s v="NN5321"/>
    <s v="Retro-Commissioning"/>
    <s v="Retro-Commissioning"/>
    <s v="NonEquip"/>
    <n v="5"/>
    <m/>
    <n v="0"/>
    <s v="Tech/Econ"/>
    <n v="0.16"/>
    <n v="0"/>
    <n v="0"/>
    <n v="0"/>
  </r>
  <r>
    <s v="Tech"/>
    <x v="8"/>
    <x v="0"/>
    <s v="Display cases"/>
    <s v="TRC"/>
    <s v="New"/>
    <s v="NN51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Display cases"/>
    <s v="TRC"/>
    <s v="New"/>
    <s v="NN490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Display cases"/>
    <s v="TRC"/>
    <s v="New"/>
    <s v="NN4879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8"/>
    <x v="0"/>
    <s v="Display cases"/>
    <s v="TRC"/>
    <s v="New"/>
    <s v="NN485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Display cases"/>
    <s v="TRC"/>
    <s v="New"/>
    <s v="NN482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Display cases"/>
    <s v="TRC"/>
    <s v="New"/>
    <s v="NN480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Display cases"/>
    <s v="TRC"/>
    <s v="New"/>
    <s v="NN4775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8"/>
    <x v="0"/>
    <s v="Display cases"/>
    <s v="TRC"/>
    <s v="New"/>
    <s v="NN474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Display cases"/>
    <s v="TRC"/>
    <s v="New"/>
    <s v="NN4723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8"/>
    <x v="0"/>
    <s v="Display cases"/>
    <s v="TRC"/>
    <s v="New"/>
    <s v="NN4697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Display cases"/>
    <s v="TRC"/>
    <s v="New"/>
    <s v="NN4671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Display cases"/>
    <s v="TRC"/>
    <s v="New"/>
    <s v="NN464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Display cases"/>
    <s v="TRC"/>
    <s v="New"/>
    <s v="NN4619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Display cases"/>
    <s v="TRC"/>
    <s v="Existing"/>
    <s v="NE5308"/>
    <s v="Retro-Commissioning"/>
    <s v="Retro-Commissioning"/>
    <s v="NonEquip"/>
    <n v="5"/>
    <m/>
    <n v="0.21989281799999999"/>
    <s v="Tech/Econ"/>
    <n v="0.16"/>
    <n v="7680.7099109999999"/>
    <n v="1.2840748170195815"/>
    <n v="3.9811385259323209"/>
  </r>
  <r>
    <s v="Tech"/>
    <x v="8"/>
    <x v="0"/>
    <s v="Display cases"/>
    <s v="TRC"/>
    <s v="Existing"/>
    <s v="NE51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0"/>
    <s v="Display cases"/>
    <s v="TRC"/>
    <s v="Existing"/>
    <s v="NE4892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8"/>
    <x v="0"/>
    <s v="Display cases"/>
    <s v="TRC"/>
    <s v="Existing"/>
    <s v="NE4866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8"/>
    <x v="0"/>
    <s v="Display cases"/>
    <s v="TRC"/>
    <s v="Existing"/>
    <s v="NE4840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8"/>
    <x v="0"/>
    <s v="Display cases"/>
    <s v="TRC"/>
    <s v="Existing"/>
    <s v="NE4814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8"/>
    <x v="0"/>
    <s v="Display cases"/>
    <s v="TRC"/>
    <s v="Existing"/>
    <s v="NE4788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8"/>
    <x v="0"/>
    <s v="Display cases"/>
    <s v="TRC"/>
    <s v="Existing"/>
    <s v="NE4762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8"/>
    <x v="0"/>
    <s v="Display cases"/>
    <s v="TRC"/>
    <s v="Existing"/>
    <s v="NE4736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8"/>
    <x v="0"/>
    <s v="Display cases"/>
    <s v="TRC"/>
    <s v="Existing"/>
    <s v="NE4710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8"/>
    <x v="0"/>
    <s v="Display cases"/>
    <s v="TRC"/>
    <s v="Existing"/>
    <s v="NE4684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8"/>
    <x v="0"/>
    <s v="Display cases"/>
    <s v="TRC"/>
    <s v="Existing"/>
    <s v="NE4658"/>
    <s v="Demand Defrost"/>
    <s v="Demand Defrost"/>
    <s v="NonEquip"/>
    <n v="10"/>
    <s v="Walk-in cooler"/>
    <n v="0"/>
    <s v="Tech/Econ"/>
    <n v="0.3"/>
    <n v="0"/>
    <n v="0"/>
    <n v="0"/>
  </r>
  <r>
    <s v="Tech"/>
    <x v="8"/>
    <x v="0"/>
    <s v="Display cases"/>
    <s v="TRC"/>
    <s v="Existing"/>
    <s v="NE4632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8"/>
    <x v="0"/>
    <s v="Display cases"/>
    <s v="TRC"/>
    <s v="Existing"/>
    <s v="NE4606"/>
    <s v="Anti-Sweat Controls"/>
    <s v="Anti-Sweat Controls"/>
    <s v="NonEquip"/>
    <n v="8"/>
    <s v="Display cases"/>
    <n v="0"/>
    <s v="Tech/Econ"/>
    <n v="0.85"/>
    <n v="0"/>
    <n v="0"/>
    <n v="0"/>
  </r>
  <r>
    <s v="Tech"/>
    <x v="8"/>
    <x v="0"/>
    <s v="Display cases"/>
    <s v="TRC"/>
    <s v="Turnover"/>
    <s v="ET2617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8"/>
    <x v="0"/>
    <s v="Display cases"/>
    <s v="TRC"/>
    <s v="Turnover"/>
    <s v="ET2461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8"/>
    <x v="0"/>
    <s v="Display cases"/>
    <s v="TRC"/>
    <s v="Turnover"/>
    <s v="ET2422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8"/>
    <x v="0"/>
    <s v="Display cases"/>
    <s v="TRC"/>
    <s v="Turnover"/>
    <s v="ET2383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8"/>
    <x v="0"/>
    <s v="Display cases"/>
    <s v="TRC"/>
    <s v="Turnover"/>
    <s v="ET2344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8"/>
    <x v="0"/>
    <s v="Display cases"/>
    <s v="TRC"/>
    <s v="New"/>
    <s v="EN2643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8"/>
    <x v="0"/>
    <s v="Display cases"/>
    <s v="TRC"/>
    <s v="New"/>
    <s v="EN2487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8"/>
    <x v="0"/>
    <s v="Display cases"/>
    <s v="TRC"/>
    <s v="New"/>
    <s v="EN2448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8"/>
    <x v="0"/>
    <s v="Display cases"/>
    <s v="TRC"/>
    <s v="New"/>
    <s v="EN2409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8"/>
    <x v="0"/>
    <s v="Display cases"/>
    <s v="TRC"/>
    <s v="New"/>
    <s v="EN2370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8"/>
    <x v="2"/>
    <s v="Cooking Other"/>
    <s v="TRC"/>
    <s v="New"/>
    <s v="NN508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Cooking Other"/>
    <s v="TRC"/>
    <s v="Existing"/>
    <s v="NE507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2"/>
    <s v="Cooking Other"/>
    <s v="TRC"/>
    <s v="Turnover"/>
    <s v="ET244"/>
    <s v="Induction Cooktops"/>
    <s v="Induction Cooktops"/>
    <s v="Equip"/>
    <n v="10"/>
    <s v="Cooking Other"/>
    <n v="0"/>
    <s v="Tech/Econ"/>
    <n v="0.188235294"/>
    <n v="0"/>
    <n v="0"/>
    <n v="0"/>
  </r>
  <r>
    <s v="Tech"/>
    <x v="8"/>
    <x v="2"/>
    <s v="Cooking Other"/>
    <s v="TRC"/>
    <s v="Turnover"/>
    <s v="ET166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8"/>
    <x v="2"/>
    <s v="Cooking Other"/>
    <s v="TRC"/>
    <s v="Turnover"/>
    <s v="ET127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8"/>
    <x v="2"/>
    <s v="Cooking Other"/>
    <s v="TRC"/>
    <s v="Turnover"/>
    <s v="ET10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8"/>
    <x v="2"/>
    <s v="Cooking Other"/>
    <s v="TRC"/>
    <s v="New"/>
    <s v="EN36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8"/>
    <x v="2"/>
    <s v="Cooking Other"/>
    <s v="TRC"/>
    <s v="New"/>
    <s v="EN270"/>
    <s v="Induction Cooktops"/>
    <s v="Induction Cooktops"/>
    <s v="Equip"/>
    <n v="10"/>
    <s v="Cooking Other"/>
    <n v="0"/>
    <s v="Tech/Econ"/>
    <n v="0.188235294"/>
    <n v="0"/>
    <n v="0"/>
    <n v="0"/>
  </r>
  <r>
    <s v="Tech"/>
    <x v="8"/>
    <x v="2"/>
    <s v="Cooking Other"/>
    <s v="TRC"/>
    <s v="New"/>
    <s v="EN192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8"/>
    <x v="2"/>
    <s v="Cooking Other"/>
    <s v="TRC"/>
    <s v="New"/>
    <s v="EN153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8"/>
    <x v="4"/>
    <s v="Computers"/>
    <s v="TRC"/>
    <s v="New"/>
    <s v="NN506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Computers"/>
    <s v="TRC"/>
    <s v="New"/>
    <s v="NN4593"/>
    <s v="Smart Strip Plug Outlet"/>
    <s v="Smart Strip Plug Outlet"/>
    <s v="NonEquip"/>
    <n v="4"/>
    <m/>
    <n v="0.43897121900000002"/>
    <s v="Tech/Econ"/>
    <n v="1.1869345E-2"/>
    <n v="657.95885090000002"/>
    <n v="9.7834592031567622E-2"/>
    <n v="6.7993609107550756E-2"/>
  </r>
  <r>
    <s v="Tech"/>
    <x v="8"/>
    <x v="4"/>
    <s v="Computers"/>
    <s v="TRC"/>
    <s v="New"/>
    <s v="NN4567"/>
    <s v="Network PC Power Management"/>
    <s v="Network PC Power Management"/>
    <s v="NonEquip"/>
    <n v="5"/>
    <s v="Computers"/>
    <n v="0.22396490699999999"/>
    <s v="Tech/Econ"/>
    <n v="0.56497127599999997"/>
    <n v="21564.629369999999"/>
    <n v="3.2077338600727026"/>
    <n v="2.2340190998539149"/>
  </r>
  <r>
    <s v="Tech"/>
    <x v="8"/>
    <x v="4"/>
    <s v="Computers"/>
    <s v="TRC"/>
    <s v="Existing"/>
    <s v="NE504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4"/>
    <s v="Computers"/>
    <s v="TRC"/>
    <s v="Existing"/>
    <s v="NE4580"/>
    <s v="Smart Strip Plug Outlet"/>
    <s v="Smart Strip Plug Outlet"/>
    <s v="NonEquip"/>
    <n v="4"/>
    <m/>
    <n v="0.43897121900000002"/>
    <s v="Tech/Econ"/>
    <n v="1.1869345E-2"/>
    <n v="34716.175560000003"/>
    <n v="5.1620901036029805"/>
    <n v="3.5875770460522385"/>
  </r>
  <r>
    <s v="Tech"/>
    <x v="8"/>
    <x v="4"/>
    <s v="Computers"/>
    <s v="TRC"/>
    <s v="Existing"/>
    <s v="NE4554"/>
    <s v="Network PC Power Management"/>
    <s v="Network PC Power Management"/>
    <s v="NonEquip"/>
    <n v="5"/>
    <s v="Computers"/>
    <n v="0.22396490699999999"/>
    <s v="Tech/Econ"/>
    <n v="0.56497127599999997"/>
    <n v="1137824.047"/>
    <n v="169.25107590508313"/>
    <n v="117.87453471411453"/>
  </r>
  <r>
    <s v="Tech"/>
    <x v="8"/>
    <x v="4"/>
    <s v="Computers"/>
    <s v="TRC"/>
    <s v="Turnover"/>
    <s v="ET2188"/>
    <s v="Energy Star PCs"/>
    <s v="Energy Star PCs"/>
    <s v="Equip"/>
    <n v="4"/>
    <s v="Computers"/>
    <n v="0.35"/>
    <s v="Tech/Econ"/>
    <n v="0.43340240299999999"/>
    <n v="1191445.7109999999"/>
    <n v="169.68370644870654"/>
    <n v="65.81655084591867"/>
  </r>
  <r>
    <s v="Tech"/>
    <x v="8"/>
    <x v="4"/>
    <s v="Computers"/>
    <s v="TRC"/>
    <s v="New"/>
    <s v="EN2214"/>
    <s v="Energy Star PCs"/>
    <s v="Energy Star PCs"/>
    <s v="Equip"/>
    <n v="4"/>
    <s v="Computers"/>
    <n v="0.35"/>
    <s v="Tech/Econ"/>
    <n v="0.43340240299999999"/>
    <n v="22580.89486"/>
    <n v="3.2159332980076898"/>
    <n v="1.2473892859559201"/>
  </r>
  <r>
    <s v="Tech"/>
    <x v="8"/>
    <x v="9"/>
    <s v="Centralized water heaters"/>
    <s v="TRC"/>
    <s v="New"/>
    <s v="NN5425"/>
    <s v="Retro-Commissioning"/>
    <s v="Retro-Commissioning"/>
    <s v="NonEquip"/>
    <n v="5"/>
    <m/>
    <n v="0"/>
    <s v="Tech/Econ"/>
    <n v="0.16"/>
    <n v="0"/>
    <n v="0"/>
    <n v="0"/>
  </r>
  <r>
    <s v="Tech"/>
    <x v="8"/>
    <x v="9"/>
    <s v="Centralized water heaters"/>
    <s v="TRC"/>
    <s v="New"/>
    <s v="NN52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Centralized water heaters"/>
    <s v="TRC"/>
    <s v="New"/>
    <s v="NN2929"/>
    <s v="Thermostatic Shower Restriction Valve"/>
    <s v="Thermostatic Shower Restriction Valve"/>
    <s v="NonEquip"/>
    <n v="10"/>
    <s v="Centralized water heaters"/>
    <n v="0"/>
    <s v="Tech/Econ"/>
    <n v="2.86182E-2"/>
    <n v="0"/>
    <n v="0"/>
    <n v="0"/>
  </r>
  <r>
    <s v="Tech"/>
    <x v="8"/>
    <x v="9"/>
    <s v="Centralized water heaters"/>
    <s v="TRC"/>
    <s v="New"/>
    <s v="NN2903"/>
    <s v="Tank Wrap on Water Heater"/>
    <s v="Tank Wrap on Water Heater"/>
    <s v="NonEquip"/>
    <n v="7"/>
    <s v="Centralized water heaters"/>
    <n v="0.55991226900000002"/>
    <s v="Tech/Econ"/>
    <n v="1.2637898E-2"/>
    <n v="93.224160949999998"/>
    <n v="9.3381651921154007E-3"/>
    <n v="9.5275668737550487E-3"/>
  </r>
  <r>
    <s v="Tech"/>
    <x v="8"/>
    <x v="9"/>
    <s v="Centralized water heaters"/>
    <s v="TRC"/>
    <s v="New"/>
    <s v="NN2877"/>
    <s v="Low-Flow Pre-Rinse Sprayers"/>
    <s v="Low-Flow Pre-Rinse Sprayers"/>
    <s v="NonEquip"/>
    <n v="5"/>
    <s v="Centralized water heaters"/>
    <n v="0"/>
    <s v="Tech/Econ"/>
    <n v="3.7858739000000002E-2"/>
    <n v="0"/>
    <n v="0"/>
    <n v="0"/>
  </r>
  <r>
    <s v="Tech"/>
    <x v="8"/>
    <x v="9"/>
    <s v="Centralized water heaters"/>
    <s v="TRC"/>
    <s v="New"/>
    <s v="NN2851"/>
    <s v="Low Flow Shower Head"/>
    <s v="Low Flow Shower Head"/>
    <s v="NonEquip"/>
    <n v="10"/>
    <s v="Centralized water heaters"/>
    <n v="0"/>
    <s v="Tech/Econ"/>
    <n v="5.7983150000000001E-3"/>
    <n v="0"/>
    <n v="0"/>
    <n v="0"/>
  </r>
  <r>
    <s v="Tech"/>
    <x v="8"/>
    <x v="9"/>
    <s v="Centralized water heaters"/>
    <s v="TRC"/>
    <s v="New"/>
    <s v="NN2825"/>
    <s v="Hot Water Pipe Insulation"/>
    <s v="Hot Water Pipe Insulation"/>
    <s v="NonEquip"/>
    <n v="13"/>
    <s v="Centralized water heaters"/>
    <n v="0.224542093"/>
    <s v="Tech/Econ"/>
    <n v="6.7850376000000004E-2"/>
    <n v="1406.9057889999999"/>
    <n v="0.15717313856247325"/>
    <n v="0.17664082359123456"/>
  </r>
  <r>
    <s v="Tech"/>
    <x v="8"/>
    <x v="9"/>
    <s v="Centralized water heaters"/>
    <s v="TRC"/>
    <s v="New"/>
    <s v="NN2799"/>
    <s v="Hot Water Circulation Pump Control"/>
    <s v="Hot Water Circulation Pump Control"/>
    <s v="NonEquip"/>
    <n v="15"/>
    <s v="Centralized water heaters"/>
    <n v="0"/>
    <s v="Tech/Econ"/>
    <n v="3.2583988000000001E-2"/>
    <n v="0"/>
    <n v="0"/>
    <n v="0"/>
  </r>
  <r>
    <s v="Tech"/>
    <x v="8"/>
    <x v="9"/>
    <s v="Centralized water heaters"/>
    <s v="TRC"/>
    <s v="New"/>
    <s v="NN2773"/>
    <s v="Faucet Aerator"/>
    <s v="Faucet Aerator"/>
    <s v="NonEquip"/>
    <n v="10"/>
    <s v="Centralized water heaters"/>
    <n v="0.23640740199999999"/>
    <s v="Tech/Econ"/>
    <n v="4.0970160000000002E-3"/>
    <n v="0"/>
    <n v="0"/>
    <n v="0"/>
  </r>
  <r>
    <s v="Tech"/>
    <x v="8"/>
    <x v="9"/>
    <s v="Centralized water heaters"/>
    <s v="TRC"/>
    <s v="New"/>
    <s v="NN2747"/>
    <s v="Drain Water Heat Recovery"/>
    <s v="Drain Water Heat Recovery"/>
    <s v="NonEquip"/>
    <n v="15"/>
    <s v="Centralized water heaters"/>
    <n v="0.224542093"/>
    <s v="Tech/Econ"/>
    <n v="0.122727273"/>
    <n v="2616.9166220000002"/>
    <n v="0.6334368412247644"/>
    <n v="0.30121929783038948"/>
  </r>
  <r>
    <s v="Tech"/>
    <x v="8"/>
    <x v="9"/>
    <s v="Centralized water heaters"/>
    <s v="TRC"/>
    <s v="Existing"/>
    <s v="NE5412"/>
    <s v="Retro-Commissioning"/>
    <s v="Retro-Commissioning"/>
    <s v="NonEquip"/>
    <n v="5"/>
    <m/>
    <n v="0.21989281799999999"/>
    <s v="Tech/Econ"/>
    <n v="0.16"/>
    <n v="176284.92449999999"/>
    <n v="29.471628898060626"/>
    <n v="91.373676730442583"/>
  </r>
  <r>
    <s v="Tech"/>
    <x v="8"/>
    <x v="9"/>
    <s v="Centralized water heaters"/>
    <s v="TRC"/>
    <s v="Existing"/>
    <s v="NE52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Centralized water heaters"/>
    <s v="TRC"/>
    <s v="Existing"/>
    <s v="NE2916"/>
    <s v="Thermostatic Shower Restriction Valve"/>
    <s v="Thermostatic Shower Restriction Valve"/>
    <s v="NonEquip"/>
    <n v="10"/>
    <s v="Centralized water heaters"/>
    <n v="0"/>
    <s v="Tech/Econ"/>
    <n v="2.7376563999999999E-2"/>
    <n v="0"/>
    <n v="0"/>
    <n v="0"/>
  </r>
  <r>
    <s v="Tech"/>
    <x v="8"/>
    <x v="9"/>
    <s v="Centralized water heaters"/>
    <s v="TRC"/>
    <s v="Existing"/>
    <s v="NE2890"/>
    <s v="Tank Wrap on Water Heater"/>
    <s v="Tank Wrap on Water Heater"/>
    <s v="NonEquip"/>
    <n v="7"/>
    <s v="Centralized water heaters"/>
    <n v="0.55991226900000002"/>
    <s v="Tech/Econ"/>
    <n v="1.2637898E-2"/>
    <n v="33256.757250000002"/>
    <n v="3.3312940528490911"/>
    <n v="3.398861147954511"/>
  </r>
  <r>
    <s v="Tech"/>
    <x v="8"/>
    <x v="9"/>
    <s v="Centralized water heaters"/>
    <s v="TRC"/>
    <s v="Existing"/>
    <s v="NE2864"/>
    <s v="Low-Flow Pre-Rinse Sprayers"/>
    <s v="Low-Flow Pre-Rinse Sprayers"/>
    <s v="NonEquip"/>
    <n v="5"/>
    <s v="Centralized water heaters"/>
    <n v="0"/>
    <s v="Tech/Econ"/>
    <n v="3.6101582E-2"/>
    <n v="0"/>
    <n v="0"/>
    <n v="0"/>
  </r>
  <r>
    <s v="Tech"/>
    <x v="8"/>
    <x v="9"/>
    <s v="Centralized water heaters"/>
    <s v="TRC"/>
    <s v="Existing"/>
    <s v="NE2838"/>
    <s v="Low Flow Shower Head"/>
    <s v="Low Flow Shower Head"/>
    <s v="NonEquip"/>
    <n v="10"/>
    <s v="Centralized water heaters"/>
    <n v="0"/>
    <s v="Tech/Econ"/>
    <n v="5.5467479999999998E-3"/>
    <n v="0"/>
    <n v="0"/>
    <n v="0"/>
  </r>
  <r>
    <s v="Tech"/>
    <x v="8"/>
    <x v="9"/>
    <s v="Centralized water heaters"/>
    <s v="TRC"/>
    <s v="Existing"/>
    <s v="NE2812"/>
    <s v="Hot Water Pipe Insulation"/>
    <s v="Hot Water Pipe Insulation"/>
    <s v="NonEquip"/>
    <n v="13"/>
    <s v="Centralized water heaters"/>
    <n v="4.2989254999999997E-2"/>
    <s v="Tech/Econ"/>
    <n v="6.4906602999999993E-2"/>
    <n v="13444.743549999999"/>
    <n v="1.5019858169913811"/>
    <n v="1.6880238834847374"/>
  </r>
  <r>
    <s v="Tech"/>
    <x v="8"/>
    <x v="9"/>
    <s v="Centralized water heaters"/>
    <s v="TRC"/>
    <s v="Existing"/>
    <s v="NE2786"/>
    <s v="Hot Water Circulation Pump Control"/>
    <s v="Hot Water Circulation Pump Control"/>
    <s v="NonEquip"/>
    <n v="15"/>
    <s v="Centralized water heaters"/>
    <n v="0.70175670999999995"/>
    <s v="Tech/Econ"/>
    <n v="3.1170290999999999E-2"/>
    <n v="105103.6153"/>
    <n v="4.9988069959473069"/>
    <n v="5.2513699853935165"/>
  </r>
  <r>
    <s v="Tech"/>
    <x v="8"/>
    <x v="9"/>
    <s v="Centralized water heaters"/>
    <s v="TRC"/>
    <s v="Existing"/>
    <s v="NE2760"/>
    <s v="Faucet Aerator"/>
    <s v="Faucet Aerator"/>
    <s v="NonEquip"/>
    <n v="10"/>
    <s v="Centralized water heaters"/>
    <n v="0.23640740199999999"/>
    <s v="Tech/Econ"/>
    <n v="3.9192619999999997E-3"/>
    <n v="4323.8080330000003"/>
    <n v="0.90115389183250239"/>
    <n v="0.54272087842326777"/>
  </r>
  <r>
    <s v="Tech"/>
    <x v="8"/>
    <x v="9"/>
    <s v="Centralized water heaters"/>
    <s v="TRC"/>
    <s v="Existing"/>
    <s v="NE2734"/>
    <s v="Drain Water Heat Recovery"/>
    <s v="Drain Water Heat Recovery"/>
    <s v="NonEquip"/>
    <n v="15"/>
    <s v="Centralized water heaters"/>
    <n v="2.6700000000000002E-2"/>
    <s v="Tech/Econ"/>
    <n v="0.122727273"/>
    <n v="15840.96033"/>
    <n v="3.8343781338104859"/>
    <n v="1.8233683516882238"/>
  </r>
  <r>
    <s v="Tech"/>
    <x v="8"/>
    <x v="9"/>
    <s v="Centralized water heaters"/>
    <s v="TRC"/>
    <s v="Turnover"/>
    <s v="ET439"/>
    <s v="Solar Water Heater"/>
    <s v="Solar Water Heater"/>
    <s v="Equip"/>
    <n v="15"/>
    <s v="Centralized water heaters"/>
    <n v="6.6194073000000006E-2"/>
    <s v="Tech/Econ"/>
    <n v="0.76666666699999997"/>
    <n v="363779.59730000002"/>
    <n v="27.189585979249376"/>
    <n v="3.8172592656450739"/>
  </r>
  <r>
    <s v="Tech"/>
    <x v="8"/>
    <x v="9"/>
    <s v="Centralized water heaters"/>
    <s v="TRC"/>
    <s v="Turnover"/>
    <s v="ET361"/>
    <s v="Heat Pump Water Heater"/>
    <s v="Heat Pump Water Heater"/>
    <s v="Equip"/>
    <n v="10"/>
    <s v="Centralized water heaters"/>
    <n v="0.40360581099999998"/>
    <s v="Tech/Econ"/>
    <n v="0.65321100899999995"/>
    <n v="1793926.808"/>
    <n v="303.16192064256091"/>
    <n v="201.63918268888531"/>
  </r>
  <r>
    <s v="Tech"/>
    <x v="8"/>
    <x v="9"/>
    <s v="Centralized water heaters"/>
    <s v="TRC"/>
    <s v="Turnover"/>
    <s v="ET283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8"/>
    <x v="9"/>
    <s v="Centralized water heaters"/>
    <s v="TRC"/>
    <s v="New"/>
    <s v="EN465"/>
    <s v="Solar Water Heater"/>
    <s v="Solar Water Heater"/>
    <s v="Equip"/>
    <n v="15"/>
    <s v="Centralized water heaters"/>
    <n v="6.6194073000000006E-2"/>
    <s v="Tech/Econ"/>
    <n v="0.76666666699999997"/>
    <n v="6894.5389260000002"/>
    <n v="0.51531108480821508"/>
    <n v="7.234667032719852E-2"/>
  </r>
  <r>
    <s v="Tech"/>
    <x v="8"/>
    <x v="9"/>
    <s v="Centralized water heaters"/>
    <s v="TRC"/>
    <s v="New"/>
    <s v="EN387"/>
    <s v="Heat Pump Water Heater"/>
    <s v="Heat Pump Water Heater"/>
    <s v="Equip"/>
    <n v="10"/>
    <s v="Centralized water heaters"/>
    <n v="0.40360581099999998"/>
    <s v="Tech/Econ"/>
    <n v="0.65321100899999995"/>
    <n v="33999.427960000001"/>
    <n v="5.7456813929846726"/>
    <n v="3.8215699967086034"/>
  </r>
  <r>
    <s v="Tech"/>
    <x v="8"/>
    <x v="9"/>
    <s v="Centralized water heaters"/>
    <s v="TRC"/>
    <s v="New"/>
    <s v="EN309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8"/>
    <x v="5"/>
    <s v="Central chillers inside"/>
    <s v="TRC"/>
    <s v="New"/>
    <s v="NN5373"/>
    <s v="Retro-Commissioning"/>
    <s v="Retro-Commissioning"/>
    <s v="NonEquip"/>
    <n v="5"/>
    <m/>
    <n v="0"/>
    <s v="Tech/Econ"/>
    <n v="0.16"/>
    <n v="0"/>
    <n v="0"/>
    <n v="0"/>
  </r>
  <r>
    <s v="Tech"/>
    <x v="8"/>
    <x v="5"/>
    <s v="Central chillers inside"/>
    <s v="TRC"/>
    <s v="New"/>
    <s v="NN51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Central chillers inside"/>
    <s v="TRC"/>
    <s v="New"/>
    <s v="NN4385"/>
    <s v="Window Sun Protection"/>
    <s v="Window Sun Protection"/>
    <s v="NonEquip"/>
    <n v="10"/>
    <m/>
    <n v="0.15347424900000001"/>
    <s v="Tech/Econ"/>
    <n v="0.16"/>
    <n v="16445.654480000001"/>
    <n v="5.1206646159297842"/>
    <n v="-0.28850029669416233"/>
  </r>
  <r>
    <s v="Tech"/>
    <x v="8"/>
    <x v="5"/>
    <s v="Central chillers inside"/>
    <s v="TRC"/>
    <s v="New"/>
    <s v="NN4359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Central chillers inside"/>
    <s v="TRC"/>
    <s v="New"/>
    <s v="NN4307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Central chillers inside"/>
    <s v="TRC"/>
    <s v="New"/>
    <s v="NN4151"/>
    <s v="Smart Thermostat"/>
    <s v="Smart Thermostat"/>
    <s v="NonEquip"/>
    <n v="11"/>
    <m/>
    <n v="0.45326910799999998"/>
    <s v="Tech/Econ"/>
    <n v="0.1"/>
    <n v="28648.31164"/>
    <n v="0.34016541275925533"/>
    <n v="0"/>
  </r>
  <r>
    <s v="Tech"/>
    <x v="8"/>
    <x v="5"/>
    <s v="Central chillers inside"/>
    <s v="TRC"/>
    <s v="New"/>
    <s v="NN404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Central chillers inside"/>
    <s v="TRC"/>
    <s v="New"/>
    <s v="NN3995"/>
    <s v="Low U-Value Windows"/>
    <s v="Low U-Value Windows"/>
    <s v="NonEquip"/>
    <n v="20"/>
    <m/>
    <n v="0.134378944"/>
    <s v="Tech/Econ"/>
    <n v="0.1"/>
    <n v="910.73857290000001"/>
    <n v="0.33852421124078119"/>
    <n v="0"/>
  </r>
  <r>
    <s v="Tech"/>
    <x v="8"/>
    <x v="5"/>
    <s v="Central chillers inside"/>
    <s v="TRC"/>
    <s v="New"/>
    <s v="NN391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Central chillers inside"/>
    <s v="TRC"/>
    <s v="New"/>
    <s v="NN389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Central chillers inside"/>
    <s v="TRC"/>
    <s v="New"/>
    <s v="NN3683"/>
    <s v="Facility Energy Management System"/>
    <s v="Facility Energy Management System"/>
    <s v="NonEquip"/>
    <n v="15"/>
    <m/>
    <n v="1.9819077000000001E-2"/>
    <s v="Tech/Econ"/>
    <n v="0.2"/>
    <n v="2827.3305690000002"/>
    <n v="0.59259065898620122"/>
    <n v="0"/>
  </r>
  <r>
    <s v="Tech"/>
    <x v="8"/>
    <x v="5"/>
    <s v="Central chillers inside"/>
    <s v="TRC"/>
    <s v="New"/>
    <s v="NN3631"/>
    <s v="Facility Commissioning"/>
    <s v="Facility Commissioning"/>
    <s v="NonEquip"/>
    <n v="10"/>
    <m/>
    <n v="0.35834385200000002"/>
    <s v="Tech/Econ"/>
    <n v="0.16"/>
    <n v="40734.109669999998"/>
    <n v="7.1318259442495542"/>
    <n v="0.16271139899164952"/>
  </r>
  <r>
    <s v="Tech"/>
    <x v="8"/>
    <x v="5"/>
    <s v="Central chillers inside"/>
    <s v="TRC"/>
    <s v="New"/>
    <s v="NN3605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Central chillers inside"/>
    <s v="TRC"/>
    <s v="New"/>
    <s v="NN3527"/>
    <s v="Duct Sealing Repair"/>
    <s v="Duct Sealing Repair"/>
    <s v="NonEquip"/>
    <n v="15"/>
    <m/>
    <n v="0"/>
    <s v="Tech/Econ"/>
    <n v="0.12"/>
    <n v="0"/>
    <n v="0"/>
    <n v="0"/>
  </r>
  <r>
    <s v="Tech"/>
    <x v="8"/>
    <x v="5"/>
    <s v="Central chillers inside"/>
    <s v="TRC"/>
    <s v="New"/>
    <s v="NN3475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5"/>
    <s v="Central chillers inside"/>
    <s v="TRC"/>
    <s v="New"/>
    <s v="NN342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Central chillers inside"/>
    <s v="TRC"/>
    <s v="New"/>
    <s v="NN3371"/>
    <s v="Cool Roof"/>
    <s v="Cool Roof"/>
    <s v="NonEquip"/>
    <n v="15"/>
    <m/>
    <n v="0.72490928899999996"/>
    <s v="Tech/Econ"/>
    <n v="3.5347500000000001E-3"/>
    <n v="0"/>
    <n v="0"/>
    <n v="0"/>
  </r>
  <r>
    <s v="Tech"/>
    <x v="8"/>
    <x v="5"/>
    <s v="Central chillers inside"/>
    <s v="TRC"/>
    <s v="New"/>
    <s v="NN3319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59821.2635"/>
    <n v="14.865589622278451"/>
    <n v="3.3788465593456212"/>
  </r>
  <r>
    <s v="Tech"/>
    <x v="8"/>
    <x v="5"/>
    <s v="Central chillers inside"/>
    <s v="TRC"/>
    <s v="New"/>
    <s v="NN3293"/>
    <s v="Chilled Water Controls Optimization"/>
    <s v="Chilled Water Controls Optimization"/>
    <s v="NonEquip"/>
    <n v="10"/>
    <s v="Central chillers inside"/>
    <n v="0.38297999199999999"/>
    <s v="Tech/Econ"/>
    <n v="0.125"/>
    <n v="21240.44412"/>
    <n v="7.0212097732074925"/>
    <n v="1.5905090422029312E-3"/>
  </r>
  <r>
    <s v="Tech"/>
    <x v="8"/>
    <x v="5"/>
    <s v="Central chillers inside"/>
    <s v="TRC"/>
    <s v="New"/>
    <s v="NN3215"/>
    <s v="Ceiling Insulation(R2 to R38)"/>
    <s v="Ceiling Insulation(R2 to R38)"/>
    <s v="NonEquip"/>
    <n v="20"/>
    <m/>
    <n v="0"/>
    <s v="Tech/Econ"/>
    <n v="3.2438321999999999E-2"/>
    <n v="0"/>
    <n v="0"/>
    <n v="0"/>
  </r>
  <r>
    <s v="Tech"/>
    <x v="8"/>
    <x v="5"/>
    <s v="Central chillers inside"/>
    <s v="TRC"/>
    <s v="New"/>
    <s v="NN3111"/>
    <s v="Ceiling Insulation(R12 to R38)"/>
    <s v="Ceiling Insulation(R12 to R38)"/>
    <s v="NonEquip"/>
    <n v="20"/>
    <m/>
    <n v="0"/>
    <s v="Tech/Econ"/>
    <n v="3.9046129999999999E-3"/>
    <n v="0"/>
    <n v="0"/>
    <n v="0"/>
  </r>
  <r>
    <s v="Tech"/>
    <x v="8"/>
    <x v="5"/>
    <s v="Central chillers inside"/>
    <s v="TRC"/>
    <s v="New"/>
    <s v="NN305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Central chillers inside"/>
    <s v="TRC"/>
    <s v="Existing"/>
    <s v="NE5360"/>
    <s v="Retro-Commissioning"/>
    <s v="Retro-Commissioning"/>
    <s v="NonEquip"/>
    <n v="5"/>
    <m/>
    <n v="0.21989281799999999"/>
    <s v="Tech/Econ"/>
    <n v="0.16"/>
    <n v="1005050.6949999999"/>
    <n v="168.02617235019386"/>
    <n v="0"/>
  </r>
  <r>
    <s v="Tech"/>
    <x v="8"/>
    <x v="5"/>
    <s v="Central chillers inside"/>
    <s v="TRC"/>
    <s v="Existing"/>
    <s v="NE51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5"/>
    <s v="Central chillers inside"/>
    <s v="TRC"/>
    <s v="Existing"/>
    <s v="NE4372"/>
    <s v="Window Sun Protection"/>
    <s v="Window Sun Protection"/>
    <s v="NonEquip"/>
    <n v="10"/>
    <m/>
    <n v="7.8387717999999995E-2"/>
    <s v="Tech/Econ"/>
    <n v="0.16"/>
    <n v="435280.63069999998"/>
    <n v="135.5328318697043"/>
    <n v="-7.6359740656652839"/>
  </r>
  <r>
    <s v="Tech"/>
    <x v="8"/>
    <x v="5"/>
    <s v="Central chillers inside"/>
    <s v="TRC"/>
    <s v="Existing"/>
    <s v="NE4346"/>
    <s v="Waterside Economizer"/>
    <s v="Waterside Economizer"/>
    <s v="NonEquip"/>
    <n v="20"/>
    <m/>
    <n v="0"/>
    <s v="Tech/Econ"/>
    <n v="5.5555555999999999E-2"/>
    <n v="0"/>
    <n v="0"/>
    <n v="0"/>
  </r>
  <r>
    <s v="Tech"/>
    <x v="8"/>
    <x v="5"/>
    <s v="Central chillers inside"/>
    <s v="TRC"/>
    <s v="Existing"/>
    <s v="NE4294"/>
    <s v="Warehouse Loading Dock Seals"/>
    <s v="Warehouse Loading Dock Seals"/>
    <s v="NonEquip"/>
    <n v="18"/>
    <m/>
    <n v="0"/>
    <s v="Tech/Econ"/>
    <n v="5.3872850000000003E-3"/>
    <n v="0"/>
    <n v="0"/>
    <n v="0"/>
  </r>
  <r>
    <s v="Tech"/>
    <x v="8"/>
    <x v="5"/>
    <s v="Central chillers inside"/>
    <s v="TRC"/>
    <s v="Existing"/>
    <s v="NE4216"/>
    <s v="Wall Insulation"/>
    <s v="Wall Insulation"/>
    <s v="NonEquip"/>
    <n v="20"/>
    <m/>
    <n v="0.17100000000000001"/>
    <s v="Tech/Econ"/>
    <n v="0.28523882499999997"/>
    <n v="2191451.165"/>
    <n v="43.851803476933341"/>
    <n v="0"/>
  </r>
  <r>
    <s v="Tech"/>
    <x v="8"/>
    <x v="5"/>
    <s v="Central chillers inside"/>
    <s v="TRC"/>
    <s v="Existing"/>
    <s v="NE4138"/>
    <s v="Smart Thermostat"/>
    <s v="Smart Thermostat"/>
    <s v="NonEquip"/>
    <n v="11"/>
    <m/>
    <n v="0.45326910799999998"/>
    <s v="Tech/Econ"/>
    <n v="0.1"/>
    <n v="1448663.8149999999"/>
    <n v="17.201199525169383"/>
    <n v="0"/>
  </r>
  <r>
    <s v="Tech"/>
    <x v="8"/>
    <x v="5"/>
    <s v="Central chillers inside"/>
    <s v="TRC"/>
    <s v="Existing"/>
    <s v="NE4112"/>
    <s v="Roof Insulation"/>
    <s v="Roof Insulation"/>
    <s v="NonEquip"/>
    <n v="20"/>
    <m/>
    <n v="0.37499365200000001"/>
    <s v="Tech/Econ"/>
    <n v="4.7556179999999997E-3"/>
    <n v="48843.927989999996"/>
    <n v="0.97738629336919924"/>
    <n v="0"/>
  </r>
  <r>
    <s v="Tech"/>
    <x v="8"/>
    <x v="5"/>
    <s v="Central chillers inside"/>
    <s v="TRC"/>
    <s v="Existing"/>
    <s v="NE403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5"/>
    <s v="Central chillers inside"/>
    <s v="TRC"/>
    <s v="Existing"/>
    <s v="NE3982"/>
    <s v="Low U-Value Windows"/>
    <s v="Low U-Value Windows"/>
    <s v="NonEquip"/>
    <n v="20"/>
    <m/>
    <n v="5.3751578000000001E-2"/>
    <s v="Tech/Econ"/>
    <n v="0.46"/>
    <n v="1139067.1529999999"/>
    <n v="423.39461728491733"/>
    <n v="0"/>
  </r>
  <r>
    <s v="Tech"/>
    <x v="8"/>
    <x v="5"/>
    <s v="Central chillers inside"/>
    <s v="TRC"/>
    <s v="Existing"/>
    <s v="NE3956"/>
    <s v="Infiltration Reduction - Air Sealing"/>
    <s v="Infiltration Reduction - Air Sealing"/>
    <s v="NonEquip"/>
    <n v="11"/>
    <m/>
    <n v="0.44792981500000001"/>
    <s v="Tech/Econ"/>
    <n v="2.6936429999999999E-3"/>
    <n v="32859.060920000004"/>
    <n v="7.2683227836482285"/>
    <n v="0"/>
  </r>
  <r>
    <s v="Tech"/>
    <x v="8"/>
    <x v="5"/>
    <s v="Central chillers inside"/>
    <s v="TRC"/>
    <s v="Existing"/>
    <s v="NE3904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8"/>
    <x v="5"/>
    <s v="Central chillers inside"/>
    <s v="TRC"/>
    <s v="Existing"/>
    <s v="NE3878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8"/>
    <x v="5"/>
    <s v="Central chillers inside"/>
    <s v="TRC"/>
    <s v="Existing"/>
    <s v="NE3800"/>
    <s v="Green Roof"/>
    <s v="Green Roof"/>
    <s v="NonEquip"/>
    <n v="15"/>
    <m/>
    <n v="6.3000000000000003E-4"/>
    <s v="Tech/Econ"/>
    <n v="2.7560969999999999E-3"/>
    <n v="47.286925140000001"/>
    <n v="2.008842595943244E-2"/>
    <n v="0"/>
  </r>
  <r>
    <s v="Tech"/>
    <x v="8"/>
    <x v="5"/>
    <s v="Central chillers inside"/>
    <s v="TRC"/>
    <s v="Existing"/>
    <s v="NE3670"/>
    <s v="Facility Energy Management System"/>
    <s v="Facility Energy Management System"/>
    <s v="NonEquip"/>
    <n v="15"/>
    <m/>
    <n v="2.9896628000000001E-2"/>
    <s v="Tech/Econ"/>
    <n v="0.2"/>
    <n v="208765.20670000001"/>
    <n v="43.755870915193114"/>
    <n v="0"/>
  </r>
  <r>
    <s v="Tech"/>
    <x v="8"/>
    <x v="5"/>
    <s v="Central chillers inside"/>
    <s v="TRC"/>
    <s v="Existing"/>
    <s v="NE3592"/>
    <s v="Energy Recovery Ventilation System (ERV)"/>
    <s v="Energy Recovery Ventilation System (ERV)"/>
    <s v="NonEquip"/>
    <n v="15"/>
    <s v="Packaged air conditioning units (RTUs)"/>
    <n v="0"/>
    <s v="Tech/Econ"/>
    <n v="6.1199999999999997E-2"/>
    <n v="0"/>
    <n v="0"/>
    <n v="0"/>
  </r>
  <r>
    <s v="Tech"/>
    <x v="8"/>
    <x v="5"/>
    <s v="Central chillers inside"/>
    <s v="TRC"/>
    <s v="Existing"/>
    <s v="NE3514"/>
    <s v="Duct Sealing Repair"/>
    <s v="Duct Sealing Repair"/>
    <s v="NonEquip"/>
    <n v="15"/>
    <m/>
    <n v="0.305528672"/>
    <s v="Tech/Econ"/>
    <n v="0.12"/>
    <n v="1216372.713"/>
    <n v="239.65123333598655"/>
    <n v="0"/>
  </r>
  <r>
    <s v="Tech"/>
    <x v="8"/>
    <x v="5"/>
    <s v="Central chillers inside"/>
    <s v="TRC"/>
    <s v="Existing"/>
    <s v="NE3462"/>
    <s v="Duct Insulation"/>
    <s v="Duct Insulation"/>
    <s v="NonEquip"/>
    <n v="15"/>
    <m/>
    <n v="0.305528672"/>
    <s v="Tech/Econ"/>
    <n v="2.0452499999999998E-2"/>
    <n v="172226.64509999999"/>
    <n v="46.788180491279299"/>
    <n v="0"/>
  </r>
  <r>
    <s v="Tech"/>
    <x v="8"/>
    <x v="5"/>
    <s v="Central chillers inside"/>
    <s v="TRC"/>
    <s v="Existing"/>
    <s v="NE3410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8"/>
    <x v="5"/>
    <s v="Central chillers inside"/>
    <s v="TRC"/>
    <s v="Existing"/>
    <s v="NE3358"/>
    <s v="Cool Roof"/>
    <s v="Cool Roof"/>
    <s v="NonEquip"/>
    <n v="15"/>
    <m/>
    <n v="0.72742928900000003"/>
    <s v="Tech/Econ"/>
    <n v="3.5347500000000001E-3"/>
    <n v="70205.918250000002"/>
    <n v="29.824869908618709"/>
    <n v="0"/>
  </r>
  <r>
    <s v="Tech"/>
    <x v="8"/>
    <x v="5"/>
    <s v="Central chillers inside"/>
    <s v="TRC"/>
    <s v="Existing"/>
    <s v="NE3306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7823071.7070000004"/>
    <n v="727.65394938777581"/>
    <n v="165.39075178010356"/>
  </r>
  <r>
    <s v="Tech"/>
    <x v="8"/>
    <x v="5"/>
    <s v="Central chillers inside"/>
    <s v="TRC"/>
    <s v="Existing"/>
    <s v="NE3280"/>
    <s v="Chilled Water Controls Optimization"/>
    <s v="Chilled Water Controls Optimization"/>
    <s v="NonEquip"/>
    <n v="10"/>
    <s v="Central chillers inside"/>
    <n v="0.25531999399999999"/>
    <s v="Tech/Econ"/>
    <n v="0.125"/>
    <n v="1093741.7660000001"/>
    <n v="361.54565947015715"/>
    <n v="8.1900649479357615E-2"/>
  </r>
  <r>
    <s v="Tech"/>
    <x v="8"/>
    <x v="5"/>
    <s v="Central chillers inside"/>
    <s v="TRC"/>
    <s v="Existing"/>
    <s v="NE3202"/>
    <s v="Ceiling Insulation(R2 to R38)"/>
    <s v="Ceiling Insulation(R2 to R38)"/>
    <s v="NonEquip"/>
    <n v="20"/>
    <m/>
    <n v="0.45600000000000002"/>
    <s v="Tech/Econ"/>
    <n v="3.2438321999999999E-2"/>
    <n v="432600.35950000002"/>
    <n v="8.6565040790423975"/>
    <n v="0"/>
  </r>
  <r>
    <s v="Tech"/>
    <x v="8"/>
    <x v="5"/>
    <s v="Central chillers inside"/>
    <s v="TRC"/>
    <s v="Existing"/>
    <s v="NE3098"/>
    <s v="Ceiling Insulation(R12 to R38)"/>
    <s v="Ceiling Insulation(R12 to R38)"/>
    <s v="NonEquip"/>
    <n v="20"/>
    <m/>
    <n v="0.34200000000000003"/>
    <s v="Tech/Econ"/>
    <n v="3.9046129999999999E-3"/>
    <n v="36509.723319999997"/>
    <n v="0.7305739856748531"/>
    <n v="0"/>
  </r>
  <r>
    <s v="Tech"/>
    <x v="8"/>
    <x v="5"/>
    <s v="Central chillers inside"/>
    <s v="TRC"/>
    <s v="Existing"/>
    <s v="NE3046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8"/>
    <x v="5"/>
    <s v="Central chillers inside"/>
    <s v="TRC"/>
    <s v="Turnover"/>
    <s v="ET985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412928.24660000001"/>
    <n v="132.46489068818013"/>
    <n v="1.304119661513107"/>
  </r>
  <r>
    <s v="Tech"/>
    <x v="8"/>
    <x v="5"/>
    <s v="Central chillers inside"/>
    <s v="TRC"/>
    <s v="Turnover"/>
    <s v="ET907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852946.30420000001"/>
    <n v="197.80157769426492"/>
    <n v="45.625887597781968"/>
  </r>
  <r>
    <s v="Tech"/>
    <x v="8"/>
    <x v="5"/>
    <s v="Central chillers inside"/>
    <s v="TRC"/>
    <s v="Turnover"/>
    <s v="ET1063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246714.85219999999"/>
    <n v="79.144636379117401"/>
    <n v="0.77918062566689084"/>
  </r>
  <r>
    <s v="Tech"/>
    <x v="8"/>
    <x v="5"/>
    <s v="Central chillers inside"/>
    <s v="TRC"/>
    <s v="New"/>
    <s v="EN933"/>
    <s v="High Efficiency Chiller (Air Cooled, 50 tons)"/>
    <s v="High Efficiency Chiller (Air Cooled, 50 tons)"/>
    <s v="Equip"/>
    <n v="20"/>
    <s v="Central chillers inside"/>
    <n v="0.31914999300000002"/>
    <s v="Tech/Econ"/>
    <n v="8.7591241E-2"/>
    <n v="0"/>
    <n v="0"/>
    <n v="0"/>
  </r>
  <r>
    <s v="Tech"/>
    <x v="8"/>
    <x v="5"/>
    <s v="Central chillers inside"/>
    <s v="TRC"/>
    <s v="New"/>
    <s v="EN1089"/>
    <s v="High Efficiency Chiller (Water cooled-positive displacement, 100 tons)"/>
    <s v="High Efficiency Chiller (Water cooled-positive displacement, 100 tons)"/>
    <s v="Equip"/>
    <n v="20"/>
    <s v="Central chillers inside"/>
    <n v="0.31914999300000002"/>
    <s v="Tech/Econ"/>
    <n v="2.6829268E-2"/>
    <n v="0"/>
    <n v="0"/>
    <n v="0"/>
  </r>
  <r>
    <s v="Tech"/>
    <x v="8"/>
    <x v="5"/>
    <s v="Central chillers inside"/>
    <s v="TRC"/>
    <s v="New"/>
    <s v="EN1011"/>
    <s v="High Efficiency Chiller (Water cooled-centrifugal, 200 tons)"/>
    <s v="High Efficiency Chiller (Water cooled-centrifugal, 200 tons)"/>
    <s v="Equip"/>
    <n v="20"/>
    <s v="Central chillers inside"/>
    <n v="0.31914999300000002"/>
    <s v="Tech/Econ"/>
    <n v="4.3624161000000002E-2"/>
    <n v="0"/>
    <n v="0"/>
    <n v="0"/>
  </r>
  <r>
    <s v="Tech"/>
    <x v="8"/>
    <x v="8"/>
    <s v="Central air-handling unit"/>
    <s v="TRC"/>
    <s v="New"/>
    <s v="NN5399"/>
    <s v="Retro-Commissioning"/>
    <s v="Retro-Commissioning"/>
    <s v="NonEquip"/>
    <n v="5"/>
    <m/>
    <n v="0"/>
    <s v="Tech/Econ"/>
    <n v="0.16"/>
    <n v="0"/>
    <n v="0"/>
    <n v="0"/>
  </r>
  <r>
    <s v="Tech"/>
    <x v="8"/>
    <x v="8"/>
    <s v="Central air-handling unit"/>
    <s v="TRC"/>
    <s v="New"/>
    <s v="NN51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Central air-handling unit"/>
    <s v="TRC"/>
    <s v="New"/>
    <s v="NN4983"/>
    <s v="VAV System"/>
    <s v="VAV System"/>
    <s v="NonEquip"/>
    <n v="10"/>
    <m/>
    <n v="0.159574997"/>
    <s v="Tech/Econ"/>
    <n v="0.3"/>
    <n v="73896.203500000003"/>
    <n v="21.031899276434775"/>
    <n v="21.343898047296562"/>
  </r>
  <r>
    <s v="Tech"/>
    <x v="8"/>
    <x v="8"/>
    <s v="Central air-handling unit"/>
    <s v="TRC"/>
    <s v="New"/>
    <s v="NN4957"/>
    <s v="Demand Controlled Ventilation"/>
    <s v="Demand Controlled Ventilation"/>
    <s v="NonEquip"/>
    <n v="10"/>
    <m/>
    <n v="0.175439177"/>
    <s v="Tech/Econ"/>
    <n v="0.22368543599999999"/>
    <n v="57676.039190000003"/>
    <n v="6.0049212475553064"/>
    <n v="33.807706623736372"/>
  </r>
  <r>
    <s v="Tech"/>
    <x v="8"/>
    <x v="8"/>
    <s v="Central air-handling unit"/>
    <s v="TRC"/>
    <s v="New"/>
    <s v="NN493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8"/>
    <s v="Central air-handling unit"/>
    <s v="TRC"/>
    <s v="Existing"/>
    <s v="NE5386"/>
    <s v="Retro-Commissioning"/>
    <s v="Retro-Commissioning"/>
    <s v="NonEquip"/>
    <n v="5"/>
    <m/>
    <n v="0.21989281799999999"/>
    <s v="Tech/Econ"/>
    <n v="0.16"/>
    <n v="2628896.1140000001"/>
    <n v="439.50355314337548"/>
    <n v="1362.6344076776272"/>
  </r>
  <r>
    <s v="Tech"/>
    <x v="8"/>
    <x v="8"/>
    <s v="Central air-handling unit"/>
    <s v="TRC"/>
    <s v="Existing"/>
    <s v="NE51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8"/>
    <s v="Central air-handling unit"/>
    <s v="TRC"/>
    <s v="Existing"/>
    <s v="NE4970"/>
    <s v="VAV System"/>
    <s v="VAV System"/>
    <s v="NonEquip"/>
    <n v="10"/>
    <m/>
    <n v="0.106383331"/>
    <s v="Tech/Econ"/>
    <n v="0.3"/>
    <n v="2599345.3130000001"/>
    <n v="739.81025030181456"/>
    <n v="750.78500278285844"/>
  </r>
  <r>
    <s v="Tech"/>
    <x v="8"/>
    <x v="8"/>
    <s v="Central air-handling unit"/>
    <s v="TRC"/>
    <s v="Existing"/>
    <s v="NE4944"/>
    <s v="Demand Controlled Ventilation"/>
    <s v="Demand Controlled Ventilation"/>
    <s v="NonEquip"/>
    <n v="10"/>
    <m/>
    <n v="0.23391890300000001"/>
    <s v="Tech/Econ"/>
    <n v="0.22368543599999999"/>
    <n v="4125586.1090000002"/>
    <n v="429.5339976960218"/>
    <n v="2418.2764070286025"/>
  </r>
  <r>
    <s v="Tech"/>
    <x v="8"/>
    <x v="8"/>
    <s v="Central air-handling unit"/>
    <s v="TRC"/>
    <s v="Existing"/>
    <s v="NE4918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8"/>
    <x v="3"/>
    <s v="case lighting"/>
    <s v="TRC"/>
    <s v="New"/>
    <s v="NN5269"/>
    <s v="Retro-Commissioning"/>
    <s v="Retro-Commissioning"/>
    <s v="NonEquip"/>
    <n v="5"/>
    <m/>
    <n v="0"/>
    <s v="Tech/Econ"/>
    <n v="0.16"/>
    <n v="0"/>
    <n v="0"/>
    <n v="0"/>
  </r>
  <r>
    <s v="Tech"/>
    <x v="8"/>
    <x v="3"/>
    <s v="case lighting"/>
    <s v="TRC"/>
    <s v="New"/>
    <s v="NN500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case lighting"/>
    <s v="TRC"/>
    <s v="New"/>
    <s v="NN443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case lighting"/>
    <s v="TRC"/>
    <s v="New"/>
    <s v="NN441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case lighting"/>
    <s v="TRC"/>
    <s v="New"/>
    <s v="NN3709"/>
    <s v="Facility Energy Management System"/>
    <s v="Facility Energy Management System"/>
    <s v="NonEquip"/>
    <n v="15"/>
    <m/>
    <n v="1.9819077000000001E-2"/>
    <s v="Tech/Econ"/>
    <n v="0.24"/>
    <n v="0.54836586899999995"/>
    <n v="1.1493402831603977E-4"/>
    <n v="9.8833426567660088E-6"/>
  </r>
  <r>
    <s v="Tech"/>
    <x v="8"/>
    <x v="3"/>
    <s v="case lighting"/>
    <s v="TRC"/>
    <s v="Existing"/>
    <s v="NE5256"/>
    <s v="Retro-Commissioning"/>
    <s v="Retro-Commissioning"/>
    <s v="NonEquip"/>
    <n v="5"/>
    <m/>
    <n v="0.21989281799999999"/>
    <s v="Tech/Econ"/>
    <n v="0.16"/>
    <n v="212.47728770000001"/>
    <n v="3.5522332894443627E-2"/>
    <n v="0.11013324624285184"/>
  </r>
  <r>
    <s v="Tech"/>
    <x v="8"/>
    <x v="3"/>
    <s v="case lighting"/>
    <s v="TRC"/>
    <s v="Existing"/>
    <s v="NE499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3"/>
    <s v="case lighting"/>
    <s v="TRC"/>
    <s v="Existing"/>
    <s v="NE4424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8"/>
    <x v="3"/>
    <s v="case lighting"/>
    <s v="TRC"/>
    <s v="Existing"/>
    <s v="NE4398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8"/>
    <x v="3"/>
    <s v="case lighting"/>
    <s v="TRC"/>
    <s v="Existing"/>
    <s v="NE3696"/>
    <s v="Facility Energy Management System"/>
    <s v="Facility Energy Management System"/>
    <s v="NonEquip"/>
    <n v="15"/>
    <m/>
    <n v="2.9896628000000001E-2"/>
    <s v="Tech/Econ"/>
    <n v="0.24"/>
    <n v="43.645784740000003"/>
    <n v="9.1478812646214082E-3"/>
    <n v="7.8663948742015708E-4"/>
  </r>
  <r>
    <s v="Tech"/>
    <x v="8"/>
    <x v="6"/>
    <s v="Boilers"/>
    <s v="TRC"/>
    <s v="New"/>
    <s v="NN5347"/>
    <s v="Retro-Commissioning"/>
    <s v="Retro-Commissioning"/>
    <s v="NonEquip"/>
    <n v="5"/>
    <m/>
    <n v="0"/>
    <s v="Tech/Econ"/>
    <n v="0.16"/>
    <n v="0"/>
    <n v="0"/>
    <n v="0"/>
  </r>
  <r>
    <s v="Tech"/>
    <x v="8"/>
    <x v="6"/>
    <s v="Boilers"/>
    <s v="TRC"/>
    <s v="New"/>
    <s v="NN51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Boilers"/>
    <s v="TRC"/>
    <s v="New"/>
    <s v="NN4333"/>
    <s v="Water Cooled Refrigeration Heat Recovery"/>
    <s v="Water Cooled Refrigeration Heat Recovery"/>
    <s v="NonEquip"/>
    <n v="20"/>
    <m/>
    <n v="0.15397587400000001"/>
    <s v="Tech/Econ"/>
    <n v="0.1"/>
    <n v="0"/>
    <n v="0"/>
    <n v="0"/>
  </r>
  <r>
    <s v="Tech"/>
    <x v="8"/>
    <x v="6"/>
    <s v="Boilers"/>
    <s v="TRC"/>
    <s v="New"/>
    <s v="NN4281"/>
    <s v="Warehouse Loading Dock Seals"/>
    <s v="Warehouse Loading Dock Seals"/>
    <s v="NonEquip"/>
    <n v="18"/>
    <m/>
    <n v="0"/>
    <s v="Tech/Econ"/>
    <n v="1.887407E-3"/>
    <n v="0"/>
    <n v="0"/>
    <n v="0"/>
  </r>
  <r>
    <s v="Tech"/>
    <x v="8"/>
    <x v="6"/>
    <s v="Boilers"/>
    <s v="TRC"/>
    <s v="New"/>
    <s v="NN4255"/>
    <s v="Wall Insulation"/>
    <s v="Wall Insulation"/>
    <s v="NonEquip"/>
    <n v="20"/>
    <m/>
    <n v="0.42749999999999999"/>
    <s v="Tech/Econ"/>
    <n v="0"/>
    <n v="0"/>
    <n v="0"/>
    <n v="0"/>
  </r>
  <r>
    <s v="Tech"/>
    <x v="8"/>
    <x v="6"/>
    <s v="Boilers"/>
    <s v="TRC"/>
    <s v="New"/>
    <s v="NN4177"/>
    <s v="Smart Thermostat"/>
    <s v="Smart Thermostat"/>
    <s v="NonEquip"/>
    <n v="11"/>
    <m/>
    <n v="0.45326910799999998"/>
    <s v="Tech/Econ"/>
    <n v="0.1"/>
    <n v="0"/>
    <n v="0"/>
    <n v="0"/>
  </r>
  <r>
    <s v="Tech"/>
    <x v="8"/>
    <x v="6"/>
    <s v="Boilers"/>
    <s v="TRC"/>
    <s v="New"/>
    <s v="NN4099"/>
    <s v="Roof Insulation"/>
    <s v="Roof Insulation"/>
    <s v="NonEquip"/>
    <n v="20"/>
    <m/>
    <n v="0.37499365200000001"/>
    <s v="Tech/Econ"/>
    <n v="8.3308799999999995E-4"/>
    <n v="0"/>
    <n v="0"/>
    <n v="0"/>
  </r>
  <r>
    <s v="Tech"/>
    <x v="8"/>
    <x v="6"/>
    <s v="Boilers"/>
    <s v="TRC"/>
    <s v="New"/>
    <s v="NN407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Boilers"/>
    <s v="TRC"/>
    <s v="New"/>
    <s v="NN4021"/>
    <s v="Low U-Value Windows"/>
    <s v="Low U-Value Windows"/>
    <s v="NonEquip"/>
    <n v="20"/>
    <m/>
    <n v="0.134378944"/>
    <s v="Tech/Econ"/>
    <n v="0.1"/>
    <n v="0"/>
    <n v="0"/>
    <n v="0"/>
  </r>
  <r>
    <s v="Tech"/>
    <x v="8"/>
    <x v="6"/>
    <s v="Boilers"/>
    <s v="TRC"/>
    <s v="New"/>
    <s v="NN3943"/>
    <s v="Infiltration Reduction - Air Sealing"/>
    <s v="Infiltration Reduction - Air Sealing"/>
    <s v="NonEquip"/>
    <n v="11"/>
    <m/>
    <n v="0"/>
    <s v="Tech/Econ"/>
    <n v="9.4370299999999995E-4"/>
    <n v="0"/>
    <n v="0"/>
    <n v="0"/>
  </r>
  <r>
    <s v="Tech"/>
    <x v="8"/>
    <x v="6"/>
    <s v="Boilers"/>
    <s v="TRC"/>
    <s v="New"/>
    <s v="NN386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Boilers"/>
    <s v="TRC"/>
    <s v="New"/>
    <s v="NN3787"/>
    <s v="Green Roof"/>
    <s v="Green Roof"/>
    <s v="NonEquip"/>
    <n v="15"/>
    <m/>
    <n v="3.15E-3"/>
    <s v="Tech/Econ"/>
    <n v="1.2874449999999999E-3"/>
    <n v="0"/>
    <n v="0"/>
    <n v="0"/>
  </r>
  <r>
    <s v="Tech"/>
    <x v="8"/>
    <x v="6"/>
    <s v="Boilers"/>
    <s v="TRC"/>
    <s v="New"/>
    <s v="NN3735"/>
    <s v="Floor Insulation"/>
    <s v="Floor Insulation"/>
    <s v="NonEquip"/>
    <n v="20"/>
    <m/>
    <n v="8.4367858000000004E-2"/>
    <s v="Tech/Econ"/>
    <n v="4.3711800000000001E-4"/>
    <n v="0"/>
    <n v="0"/>
    <n v="0"/>
  </r>
  <r>
    <s v="Tech"/>
    <x v="8"/>
    <x v="6"/>
    <s v="Boilers"/>
    <s v="TRC"/>
    <s v="New"/>
    <s v="NN3657"/>
    <s v="Facility Energy Management System"/>
    <s v="Facility Energy Management System"/>
    <s v="NonEquip"/>
    <n v="15"/>
    <m/>
    <n v="1.9819077000000001E-2"/>
    <s v="Tech/Econ"/>
    <n v="0.2"/>
    <n v="0"/>
    <n v="0"/>
    <n v="0"/>
  </r>
  <r>
    <s v="Tech"/>
    <x v="8"/>
    <x v="6"/>
    <s v="Boilers"/>
    <s v="TRC"/>
    <s v="New"/>
    <s v="NN357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Boilers"/>
    <s v="TRC"/>
    <s v="New"/>
    <s v="NN3553"/>
    <s v="Duct Sealing Repair"/>
    <s v="Duct Sealing Repair"/>
    <s v="NonEquip"/>
    <n v="15"/>
    <m/>
    <n v="0"/>
    <s v="Tech/Econ"/>
    <n v="0.12"/>
    <n v="0"/>
    <n v="0"/>
    <n v="0"/>
  </r>
  <r>
    <s v="Tech"/>
    <x v="8"/>
    <x v="6"/>
    <s v="Boilers"/>
    <s v="TRC"/>
    <s v="New"/>
    <s v="NN3501"/>
    <s v="Duct Insulation"/>
    <s v="Duct Insulation"/>
    <s v="NonEquip"/>
    <n v="15"/>
    <m/>
    <n v="0"/>
    <s v="Tech/Econ"/>
    <n v="2.0452499999999998E-2"/>
    <n v="0"/>
    <n v="0"/>
    <n v="0"/>
  </r>
  <r>
    <s v="Tech"/>
    <x v="8"/>
    <x v="6"/>
    <s v="Boilers"/>
    <s v="TRC"/>
    <s v="New"/>
    <s v="NN3449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Boilers"/>
    <s v="TRC"/>
    <s v="New"/>
    <s v="NN339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Boilers"/>
    <s v="TRC"/>
    <s v="New"/>
    <s v="NN3345"/>
    <s v="Cool Roof"/>
    <s v="Cool Roof"/>
    <s v="NonEquip"/>
    <n v="15"/>
    <m/>
    <n v="0.72490928899999996"/>
    <s v="Tech/Econ"/>
    <n v="4.6280600000000001E-4"/>
    <n v="0"/>
    <n v="0"/>
    <n v="0"/>
  </r>
  <r>
    <s v="Tech"/>
    <x v="8"/>
    <x v="6"/>
    <s v="Boilers"/>
    <s v="TRC"/>
    <s v="New"/>
    <s v="NN3241"/>
    <s v="Ceiling Insulation(R30 to R38)"/>
    <s v="Ceiling Insulation(R30 to R38)"/>
    <s v="NonEquip"/>
    <n v="20"/>
    <m/>
    <n v="0"/>
    <s v="Tech/Econ"/>
    <n v="1.68371E-4"/>
    <n v="0"/>
    <n v="0"/>
    <n v="0"/>
  </r>
  <r>
    <s v="Tech"/>
    <x v="8"/>
    <x v="6"/>
    <s v="Boilers"/>
    <s v="TRC"/>
    <s v="New"/>
    <s v="NN3189"/>
    <s v="Ceiling Insulation(R2 to R38)"/>
    <s v="Ceiling Insulation(R2 to R38)"/>
    <s v="NonEquip"/>
    <n v="20"/>
    <m/>
    <n v="0"/>
    <s v="Tech/Econ"/>
    <n v="1.1365068000000001E-2"/>
    <n v="0"/>
    <n v="0"/>
    <n v="0"/>
  </r>
  <r>
    <s v="Tech"/>
    <x v="8"/>
    <x v="6"/>
    <s v="Boilers"/>
    <s v="TRC"/>
    <s v="New"/>
    <s v="NN3137"/>
    <s v="Ceiling Insulation(R19 to R38)"/>
    <s v="Ceiling Insulation(R19 to R38)"/>
    <s v="NonEquip"/>
    <n v="20"/>
    <m/>
    <n v="0"/>
    <s v="Tech/Econ"/>
    <n v="6.3139299999999995E-4"/>
    <n v="0"/>
    <n v="0"/>
    <n v="0"/>
  </r>
  <r>
    <s v="Tech"/>
    <x v="8"/>
    <x v="6"/>
    <s v="Boilers"/>
    <s v="TRC"/>
    <s v="New"/>
    <s v="NN3085"/>
    <s v="Ceiling Insulation(R12 to R38)"/>
    <s v="Ceiling Insulation(R12 to R38)"/>
    <s v="NonEquip"/>
    <n v="20"/>
    <m/>
    <n v="0"/>
    <s v="Tech/Econ"/>
    <n v="1.368017E-3"/>
    <n v="0"/>
    <n v="0"/>
    <n v="0"/>
  </r>
  <r>
    <s v="Tech"/>
    <x v="8"/>
    <x v="6"/>
    <s v="Boilers"/>
    <s v="TRC"/>
    <s v="New"/>
    <s v="NN3007"/>
    <s v="Air Curtains"/>
    <s v="Air Curtains"/>
    <s v="NonEquip"/>
    <n v="8"/>
    <m/>
    <n v="0"/>
    <s v="Tech/Econ"/>
    <n v="2.9960469999999999E-3"/>
    <n v="0"/>
    <n v="0"/>
    <n v="0"/>
  </r>
  <r>
    <s v="Tech"/>
    <x v="8"/>
    <x v="6"/>
    <s v="Boilers"/>
    <s v="TRC"/>
    <s v="Existing"/>
    <s v="NE5334"/>
    <s v="Retro-Commissioning"/>
    <s v="Retro-Commissioning"/>
    <s v="NonEquip"/>
    <n v="5"/>
    <m/>
    <n v="0.21989281799999999"/>
    <s v="Tech/Econ"/>
    <n v="0.16"/>
    <n v="0"/>
    <n v="0"/>
    <n v="0"/>
  </r>
  <r>
    <s v="Tech"/>
    <x v="8"/>
    <x v="6"/>
    <s v="Boilers"/>
    <s v="TRC"/>
    <s v="Existing"/>
    <s v="NE51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6"/>
    <s v="Boilers"/>
    <s v="TRC"/>
    <s v="Existing"/>
    <s v="NE4320"/>
    <s v="Water Cooled Refrigeration Heat Recovery"/>
    <s v="Water Cooled Refrigeration Heat Recovery"/>
    <s v="NonEquip"/>
    <n v="20"/>
    <m/>
    <n v="0.15397587400000001"/>
    <s v="Tech/Econ"/>
    <n v="0.1"/>
    <n v="0"/>
    <n v="0"/>
    <n v="0"/>
  </r>
  <r>
    <s v="Tech"/>
    <x v="8"/>
    <x v="6"/>
    <s v="Boilers"/>
    <s v="TRC"/>
    <s v="Existing"/>
    <s v="NE4268"/>
    <s v="Warehouse Loading Dock Seals"/>
    <s v="Warehouse Loading Dock Seals"/>
    <s v="NonEquip"/>
    <n v="18"/>
    <m/>
    <n v="0"/>
    <s v="Tech/Econ"/>
    <n v="2.082656E-3"/>
    <n v="0"/>
    <n v="0"/>
    <n v="0"/>
  </r>
  <r>
    <s v="Tech"/>
    <x v="8"/>
    <x v="6"/>
    <s v="Boilers"/>
    <s v="TRC"/>
    <s v="Existing"/>
    <s v="NE4242"/>
    <s v="Wall Insulation"/>
    <s v="Wall Insulation"/>
    <s v="NonEquip"/>
    <n v="20"/>
    <m/>
    <n v="0.17100000000000001"/>
    <s v="Tech/Econ"/>
    <n v="1.6101582E-2"/>
    <n v="0"/>
    <n v="0"/>
    <n v="0"/>
  </r>
  <r>
    <s v="Tech"/>
    <x v="8"/>
    <x v="6"/>
    <s v="Boilers"/>
    <s v="TRC"/>
    <s v="Existing"/>
    <s v="NE4164"/>
    <s v="Smart Thermostat"/>
    <s v="Smart Thermostat"/>
    <s v="NonEquip"/>
    <n v="11"/>
    <m/>
    <n v="0.45326910799999998"/>
    <s v="Tech/Econ"/>
    <n v="0.1"/>
    <n v="0"/>
    <n v="0"/>
    <n v="0"/>
  </r>
  <r>
    <s v="Tech"/>
    <x v="8"/>
    <x v="6"/>
    <s v="Boilers"/>
    <s v="TRC"/>
    <s v="Existing"/>
    <s v="NE4086"/>
    <s v="Roof Insulation"/>
    <s v="Roof Insulation"/>
    <s v="NonEquip"/>
    <n v="20"/>
    <m/>
    <n v="0.37499365200000001"/>
    <s v="Tech/Econ"/>
    <n v="1.838538E-3"/>
    <n v="0"/>
    <n v="0"/>
    <n v="0"/>
  </r>
  <r>
    <s v="Tech"/>
    <x v="8"/>
    <x v="6"/>
    <s v="Boilers"/>
    <s v="TRC"/>
    <s v="Existing"/>
    <s v="NE406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8"/>
    <x v="6"/>
    <s v="Boilers"/>
    <s v="TRC"/>
    <s v="Existing"/>
    <s v="NE4008"/>
    <s v="Low U-Value Windows"/>
    <s v="Low U-Value Windows"/>
    <s v="NonEquip"/>
    <n v="20"/>
    <m/>
    <n v="5.3751578000000001E-2"/>
    <s v="Tech/Econ"/>
    <n v="0.46"/>
    <n v="0"/>
    <n v="0"/>
    <n v="0"/>
  </r>
  <r>
    <s v="Tech"/>
    <x v="8"/>
    <x v="6"/>
    <s v="Boilers"/>
    <s v="TRC"/>
    <s v="Existing"/>
    <s v="NE3930"/>
    <s v="Infiltration Reduction - Air Sealing"/>
    <s v="Infiltration Reduction - Air Sealing"/>
    <s v="NonEquip"/>
    <n v="11"/>
    <m/>
    <n v="0.44792981500000001"/>
    <s v="Tech/Econ"/>
    <n v="1.041328E-3"/>
    <n v="0"/>
    <n v="0"/>
    <n v="0"/>
  </r>
  <r>
    <s v="Tech"/>
    <x v="8"/>
    <x v="6"/>
    <s v="Boilers"/>
    <s v="TRC"/>
    <s v="Existing"/>
    <s v="NE3852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8"/>
    <x v="6"/>
    <s v="Boilers"/>
    <s v="TRC"/>
    <s v="Existing"/>
    <s v="NE3774"/>
    <s v="Green Roof"/>
    <s v="Green Roof"/>
    <s v="NonEquip"/>
    <n v="15"/>
    <m/>
    <n v="6.3000000000000003E-4"/>
    <s v="Tech/Econ"/>
    <n v="1.4206290000000001E-3"/>
    <n v="0"/>
    <n v="0"/>
    <n v="0"/>
  </r>
  <r>
    <s v="Tech"/>
    <x v="8"/>
    <x v="6"/>
    <s v="Boilers"/>
    <s v="TRC"/>
    <s v="Existing"/>
    <s v="NE3722"/>
    <s v="Floor Insulation"/>
    <s v="Floor Insulation"/>
    <s v="NonEquip"/>
    <n v="20"/>
    <m/>
    <n v="3.3747143E-2"/>
    <s v="Tech/Econ"/>
    <n v="4.82337E-4"/>
    <n v="0"/>
    <n v="0"/>
    <n v="0"/>
  </r>
  <r>
    <s v="Tech"/>
    <x v="8"/>
    <x v="6"/>
    <s v="Boilers"/>
    <s v="TRC"/>
    <s v="Existing"/>
    <s v="NE3644"/>
    <s v="Facility Energy Management System"/>
    <s v="Facility Energy Management System"/>
    <s v="NonEquip"/>
    <n v="15"/>
    <m/>
    <n v="2.9896628000000001E-2"/>
    <s v="Tech/Econ"/>
    <n v="0.2"/>
    <n v="0"/>
    <n v="0"/>
    <n v="0"/>
  </r>
  <r>
    <s v="Tech"/>
    <x v="8"/>
    <x v="6"/>
    <s v="Boilers"/>
    <s v="TRC"/>
    <s v="Existing"/>
    <s v="NE3566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8"/>
    <x v="6"/>
    <s v="Boilers"/>
    <s v="TRC"/>
    <s v="Existing"/>
    <s v="NE3540"/>
    <s v="Duct Sealing Repair"/>
    <s v="Duct Sealing Repair"/>
    <s v="NonEquip"/>
    <n v="15"/>
    <m/>
    <n v="0.305528672"/>
    <s v="Tech/Econ"/>
    <n v="0.12"/>
    <n v="0"/>
    <n v="0"/>
    <n v="0"/>
  </r>
  <r>
    <s v="Tech"/>
    <x v="8"/>
    <x v="6"/>
    <s v="Boilers"/>
    <s v="TRC"/>
    <s v="Existing"/>
    <s v="NE3488"/>
    <s v="Duct Insulation"/>
    <s v="Duct Insulation"/>
    <s v="NonEquip"/>
    <n v="15"/>
    <m/>
    <n v="0.305528672"/>
    <s v="Tech/Econ"/>
    <n v="2.0452499999999998E-2"/>
    <n v="0"/>
    <n v="0"/>
    <n v="0"/>
  </r>
  <r>
    <s v="Tech"/>
    <x v="8"/>
    <x v="6"/>
    <s v="Boilers"/>
    <s v="TRC"/>
    <s v="Existing"/>
    <s v="NE3436"/>
    <s v="Destratification Fans"/>
    <s v="Destratification Fans"/>
    <s v="NonEquip"/>
    <n v="10"/>
    <m/>
    <n v="0"/>
    <s v="Tech/Econ"/>
    <n v="0.121318352"/>
    <n v="0"/>
    <n v="0"/>
    <n v="0"/>
  </r>
  <r>
    <s v="Tech"/>
    <x v="8"/>
    <x v="6"/>
    <s v="Boilers"/>
    <s v="TRC"/>
    <s v="Existing"/>
    <s v="NE3384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8"/>
    <x v="6"/>
    <s v="Boilers"/>
    <s v="TRC"/>
    <s v="Existing"/>
    <s v="NE3332"/>
    <s v="Cool Roof"/>
    <s v="Cool Roof"/>
    <s v="NonEquip"/>
    <n v="15"/>
    <m/>
    <n v="0.72742928900000003"/>
    <s v="Tech/Econ"/>
    <n v="5.1068200000000004E-4"/>
    <n v="0"/>
    <n v="0"/>
    <n v="0"/>
  </r>
  <r>
    <s v="Tech"/>
    <x v="8"/>
    <x v="6"/>
    <s v="Boilers"/>
    <s v="TRC"/>
    <s v="Existing"/>
    <s v="NE3228"/>
    <s v="Ceiling Insulation(R30 to R38)"/>
    <s v="Ceiling Insulation(R30 to R38)"/>
    <s v="NonEquip"/>
    <n v="20"/>
    <m/>
    <n v="0.114"/>
    <s v="Tech/Econ"/>
    <n v="1.8578900000000001E-4"/>
    <n v="0"/>
    <n v="0"/>
    <n v="0"/>
  </r>
  <r>
    <s v="Tech"/>
    <x v="8"/>
    <x v="6"/>
    <s v="Boilers"/>
    <s v="TRC"/>
    <s v="Existing"/>
    <s v="NE3176"/>
    <s v="Ceiling Insulation(R2 to R38)"/>
    <s v="Ceiling Insulation(R2 to R38)"/>
    <s v="NonEquip"/>
    <n v="20"/>
    <m/>
    <n v="0.45600000000000002"/>
    <s v="Tech/Econ"/>
    <n v="1.2540763999999999E-2"/>
    <n v="0"/>
    <n v="0"/>
    <n v="0"/>
  </r>
  <r>
    <s v="Tech"/>
    <x v="8"/>
    <x v="6"/>
    <s v="Boilers"/>
    <s v="TRC"/>
    <s v="Existing"/>
    <s v="NE3124"/>
    <s v="Ceiling Insulation(R19 to R38)"/>
    <s v="Ceiling Insulation(R19 to R38)"/>
    <s v="NonEquip"/>
    <n v="20"/>
    <m/>
    <n v="0.22800000000000001"/>
    <s v="Tech/Econ"/>
    <n v="6.96709E-4"/>
    <n v="0"/>
    <n v="0"/>
    <n v="0"/>
  </r>
  <r>
    <s v="Tech"/>
    <x v="8"/>
    <x v="6"/>
    <s v="Boilers"/>
    <s v="TRC"/>
    <s v="Existing"/>
    <s v="NE3072"/>
    <s v="Ceiling Insulation(R12 to R38)"/>
    <s v="Ceiling Insulation(R12 to R38)"/>
    <s v="NonEquip"/>
    <n v="20"/>
    <m/>
    <n v="0.34200000000000003"/>
    <s v="Tech/Econ"/>
    <n v="1.5095359999999999E-3"/>
    <n v="0"/>
    <n v="0"/>
    <n v="0"/>
  </r>
  <r>
    <s v="Tech"/>
    <x v="8"/>
    <x v="6"/>
    <s v="Boilers"/>
    <s v="TRC"/>
    <s v="Existing"/>
    <s v="NE2994"/>
    <s v="Air Curtains"/>
    <s v="Air Curtains"/>
    <s v="NonEquip"/>
    <n v="8"/>
    <m/>
    <n v="0"/>
    <s v="Tech/Econ"/>
    <n v="2.9960469999999999E-3"/>
    <n v="0"/>
    <n v="0"/>
    <n v="0"/>
  </r>
  <r>
    <s v="Tech"/>
    <x v="8"/>
    <x v="9"/>
    <s v="&quot;Point-of-Use&quot; water heaters"/>
    <s v="TRC"/>
    <s v="New"/>
    <s v="NN5425"/>
    <s v="Retro-Commissioning"/>
    <s v="Retro-Commissioning"/>
    <s v="NonEquip"/>
    <n v="5"/>
    <m/>
    <n v="0"/>
    <s v="Tech/Econ"/>
    <n v="0.16"/>
    <n v="0"/>
    <n v="0"/>
    <n v="0"/>
  </r>
  <r>
    <s v="Tech"/>
    <x v="8"/>
    <x v="9"/>
    <s v="&quot;Point-of-Use&quot; water heaters"/>
    <s v="TRC"/>
    <s v="New"/>
    <s v="NN52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&quot;Point-of-Use&quot; water heaters"/>
    <s v="TRC"/>
    <s v="New"/>
    <s v="NN2929"/>
    <s v="Thermostatic Shower Restriction Valve"/>
    <s v="Thermostatic Shower Restriction Valve"/>
    <s v="NonEquip"/>
    <n v="10"/>
    <s v="Centralized water heaters"/>
    <n v="0"/>
    <s v="Tech/Econ"/>
    <n v="2.86182E-2"/>
    <n v="0"/>
    <n v="0"/>
    <n v="0"/>
  </r>
  <r>
    <s v="Tech"/>
    <x v="8"/>
    <x v="9"/>
    <s v="&quot;Point-of-Use&quot; water heaters"/>
    <s v="TRC"/>
    <s v="New"/>
    <s v="NN2903"/>
    <s v="Tank Wrap on Water Heater"/>
    <s v="Tank Wrap on Water Heater"/>
    <s v="NonEquip"/>
    <n v="7"/>
    <s v="Centralized water heaters"/>
    <n v="0"/>
    <s v="Tech/Econ"/>
    <n v="1.2637898E-2"/>
    <n v="0"/>
    <n v="0"/>
    <n v="0"/>
  </r>
  <r>
    <s v="Tech"/>
    <x v="8"/>
    <x v="9"/>
    <s v="&quot;Point-of-Use&quot; water heaters"/>
    <s v="TRC"/>
    <s v="New"/>
    <s v="NN2877"/>
    <s v="Low-Flow Pre-Rinse Sprayers"/>
    <s v="Low-Flow Pre-Rinse Sprayers"/>
    <s v="NonEquip"/>
    <n v="5"/>
    <s v="Centralized water heaters"/>
    <n v="0"/>
    <s v="Tech/Econ"/>
    <n v="3.7858739000000002E-2"/>
    <n v="0"/>
    <n v="0"/>
    <n v="0"/>
  </r>
  <r>
    <s v="Tech"/>
    <x v="8"/>
    <x v="9"/>
    <s v="&quot;Point-of-Use&quot; water heaters"/>
    <s v="TRC"/>
    <s v="New"/>
    <s v="NN2851"/>
    <s v="Low Flow Shower Head"/>
    <s v="Low Flow Shower Head"/>
    <s v="NonEquip"/>
    <n v="10"/>
    <s v="Centralized water heaters"/>
    <n v="0"/>
    <s v="Tech/Econ"/>
    <n v="5.7983150000000001E-3"/>
    <n v="0"/>
    <n v="0"/>
    <n v="0"/>
  </r>
  <r>
    <s v="Tech"/>
    <x v="8"/>
    <x v="9"/>
    <s v="&quot;Point-of-Use&quot; water heaters"/>
    <s v="TRC"/>
    <s v="New"/>
    <s v="NN2825"/>
    <s v="Hot Water Pipe Insulation"/>
    <s v="Hot Water Pipe Insulation"/>
    <s v="NonEquip"/>
    <n v="13"/>
    <s v="Centralized water heaters"/>
    <n v="0"/>
    <s v="Tech/Econ"/>
    <n v="6.7850376000000004E-2"/>
    <n v="0"/>
    <n v="0"/>
    <n v="0"/>
  </r>
  <r>
    <s v="Tech"/>
    <x v="8"/>
    <x v="9"/>
    <s v="&quot;Point-of-Use&quot; water heaters"/>
    <s v="TRC"/>
    <s v="New"/>
    <s v="NN2799"/>
    <s v="Hot Water Circulation Pump Control"/>
    <s v="Hot Water Circulation Pump Control"/>
    <s v="NonEquip"/>
    <n v="15"/>
    <s v="Centralized water heaters"/>
    <n v="0"/>
    <s v="Tech/Econ"/>
    <n v="3.2583988000000001E-2"/>
    <n v="0"/>
    <n v="0"/>
    <n v="0"/>
  </r>
  <r>
    <s v="Tech"/>
    <x v="8"/>
    <x v="9"/>
    <s v="&quot;Point-of-Use&quot; water heaters"/>
    <s v="TRC"/>
    <s v="New"/>
    <s v="NN2773"/>
    <s v="Faucet Aerator"/>
    <s v="Faucet Aerator"/>
    <s v="NonEquip"/>
    <n v="10"/>
    <s v="Centralized water heaters"/>
    <n v="0"/>
    <s v="Tech/Econ"/>
    <n v="4.0970160000000002E-3"/>
    <n v="0"/>
    <n v="0"/>
    <n v="0"/>
  </r>
  <r>
    <s v="Tech"/>
    <x v="8"/>
    <x v="9"/>
    <s v="&quot;Point-of-Use&quot; water heaters"/>
    <s v="TRC"/>
    <s v="New"/>
    <s v="NN2747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8"/>
    <x v="9"/>
    <s v="&quot;Point-of-Use&quot; water heaters"/>
    <s v="TRC"/>
    <s v="Existing"/>
    <s v="NE5412"/>
    <s v="Retro-Commissioning"/>
    <s v="Retro-Commissioning"/>
    <s v="NonEquip"/>
    <n v="5"/>
    <m/>
    <n v="0.21989281799999999"/>
    <s v="Tech/Econ"/>
    <n v="0.16"/>
    <n v="33243.390870000003"/>
    <n v="5.557689529111248"/>
    <n v="17.231030159808853"/>
  </r>
  <r>
    <s v="Tech"/>
    <x v="8"/>
    <x v="9"/>
    <s v="&quot;Point-of-Use&quot; water heaters"/>
    <s v="TRC"/>
    <s v="Existing"/>
    <s v="NE52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8"/>
    <x v="9"/>
    <s v="&quot;Point-of-Use&quot; water heaters"/>
    <s v="TRC"/>
    <s v="Existing"/>
    <s v="NE2916"/>
    <s v="Thermostatic Shower Restriction Valve"/>
    <s v="Thermostatic Shower Restriction Valve"/>
    <s v="NonEquip"/>
    <n v="10"/>
    <s v="Centralized water heaters"/>
    <n v="0"/>
    <s v="Tech/Econ"/>
    <n v="2.7376563999999999E-2"/>
    <n v="0"/>
    <n v="0"/>
    <n v="0"/>
  </r>
  <r>
    <s v="Tech"/>
    <x v="8"/>
    <x v="9"/>
    <s v="&quot;Point-of-Use&quot; water heaters"/>
    <s v="TRC"/>
    <s v="Existing"/>
    <s v="NE2890"/>
    <s v="Tank Wrap on Water Heater"/>
    <s v="Tank Wrap on Water Heater"/>
    <s v="NonEquip"/>
    <n v="7"/>
    <s v="Centralized water heaters"/>
    <n v="0"/>
    <s v="Tech/Econ"/>
    <n v="1.2637898E-2"/>
    <n v="0"/>
    <n v="0"/>
    <n v="0"/>
  </r>
  <r>
    <s v="Tech"/>
    <x v="8"/>
    <x v="9"/>
    <s v="&quot;Point-of-Use&quot; water heaters"/>
    <s v="TRC"/>
    <s v="Existing"/>
    <s v="NE2864"/>
    <s v="Low-Flow Pre-Rinse Sprayers"/>
    <s v="Low-Flow Pre-Rinse Sprayers"/>
    <s v="NonEquip"/>
    <n v="5"/>
    <s v="Centralized water heaters"/>
    <n v="0"/>
    <s v="Tech/Econ"/>
    <n v="3.6101582E-2"/>
    <n v="0"/>
    <n v="0"/>
    <n v="0"/>
  </r>
  <r>
    <s v="Tech"/>
    <x v="8"/>
    <x v="9"/>
    <s v="&quot;Point-of-Use&quot; water heaters"/>
    <s v="TRC"/>
    <s v="Existing"/>
    <s v="NE2838"/>
    <s v="Low Flow Shower Head"/>
    <s v="Low Flow Shower Head"/>
    <s v="NonEquip"/>
    <n v="10"/>
    <s v="Centralized water heaters"/>
    <n v="0"/>
    <s v="Tech/Econ"/>
    <n v="5.5467479999999998E-3"/>
    <n v="0"/>
    <n v="0"/>
    <n v="0"/>
  </r>
  <r>
    <s v="Tech"/>
    <x v="8"/>
    <x v="9"/>
    <s v="&quot;Point-of-Use&quot; water heaters"/>
    <s v="TRC"/>
    <s v="Existing"/>
    <s v="NE2812"/>
    <s v="Hot Water Pipe Insulation"/>
    <s v="Hot Water Pipe Insulation"/>
    <s v="NonEquip"/>
    <n v="13"/>
    <s v="Centralized water heaters"/>
    <n v="0"/>
    <s v="Tech/Econ"/>
    <n v="6.4906602999999993E-2"/>
    <n v="0"/>
    <n v="0"/>
    <n v="0"/>
  </r>
  <r>
    <s v="Tech"/>
    <x v="8"/>
    <x v="9"/>
    <s v="&quot;Point-of-Use&quot; water heaters"/>
    <s v="TRC"/>
    <s v="Existing"/>
    <s v="NE2786"/>
    <s v="Hot Water Circulation Pump Control"/>
    <s v="Hot Water Circulation Pump Control"/>
    <s v="NonEquip"/>
    <n v="15"/>
    <s v="Centralized water heaters"/>
    <n v="0"/>
    <s v="Tech/Econ"/>
    <n v="3.1170290999999999E-2"/>
    <n v="0"/>
    <n v="0"/>
    <n v="0"/>
  </r>
  <r>
    <s v="Tech"/>
    <x v="8"/>
    <x v="9"/>
    <s v="&quot;Point-of-Use&quot; water heaters"/>
    <s v="TRC"/>
    <s v="Existing"/>
    <s v="NE2760"/>
    <s v="Faucet Aerator"/>
    <s v="Faucet Aerator"/>
    <s v="NonEquip"/>
    <n v="10"/>
    <s v="Centralized water heaters"/>
    <n v="0"/>
    <s v="Tech/Econ"/>
    <n v="3.9192619999999997E-3"/>
    <n v="0"/>
    <n v="0"/>
    <n v="0"/>
  </r>
  <r>
    <s v="Tech"/>
    <x v="8"/>
    <x v="9"/>
    <s v="&quot;Point-of-Use&quot; water heaters"/>
    <s v="TRC"/>
    <s v="Existing"/>
    <s v="NE2734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8"/>
    <x v="9"/>
    <s v="&quot;Point-of-Use&quot; water heaters"/>
    <s v="TRC"/>
    <s v="Turnover"/>
    <s v="ET400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55300.055480000003"/>
    <n v="6.1262164877593754"/>
    <n v="7.059105833127278"/>
  </r>
  <r>
    <s v="Tech"/>
    <x v="8"/>
    <x v="9"/>
    <s v="&quot;Point-of-Use&quot; water heaters"/>
    <s v="TRC"/>
    <s v="Turnover"/>
    <s v="ET322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8"/>
    <x v="9"/>
    <s v="&quot;Point-of-Use&quot; water heaters"/>
    <s v="TRC"/>
    <s v="New"/>
    <s v="EN426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048.075214"/>
    <n v="0.11610721907396421"/>
    <n v="0.13378781978580973"/>
  </r>
  <r>
    <s v="Tech"/>
    <x v="8"/>
    <x v="9"/>
    <s v="&quot;Point-of-Use&quot; water heaters"/>
    <s v="TRC"/>
    <s v="New"/>
    <s v="EN348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9"/>
    <x v="0"/>
    <s v="Walk-in cooler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Walk-in cooler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Walk-in cooler"/>
    <s v="TRC"/>
    <s v="New"/>
    <s v="NN4906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9"/>
    <x v="0"/>
    <s v="Walk-in cooler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Walk-in cooler"/>
    <s v="TRC"/>
    <s v="New"/>
    <s v="NN4854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39952.145879999996"/>
    <n v="5.1800008482305273"/>
    <n v="4.3388991601110449"/>
  </r>
  <r>
    <s v="Tech"/>
    <x v="9"/>
    <x v="0"/>
    <s v="Walk-in cooler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Walk-in cooler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Walk-in cooler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Walk-in cooler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Walk-in cooler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Walk-in cooler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Walk-in cooler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Walk-in cooler"/>
    <s v="TRC"/>
    <s v="New"/>
    <s v="NN4646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129.169271"/>
    <n v="0.14640257729002729"/>
    <n v="0.12263048297340669"/>
  </r>
  <r>
    <s v="Tech"/>
    <x v="9"/>
    <x v="0"/>
    <s v="Walk-in cooler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Walk-in cooler"/>
    <s v="TRC"/>
    <s v="Existing"/>
    <s v="NE5309"/>
    <s v="Retro-Commissioning"/>
    <s v="Retro-Commissioning"/>
    <s v="NonEquip"/>
    <n v="5"/>
    <m/>
    <n v="0.21989281799999999"/>
    <s v="Tech/Econ"/>
    <n v="0.16"/>
    <n v="329069.39919999999"/>
    <n v="101.59903520087362"/>
    <n v="196.85851356196318"/>
  </r>
  <r>
    <s v="Tech"/>
    <x v="9"/>
    <x v="0"/>
    <s v="Walk-in cooler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Walk-in cooler"/>
    <s v="TRC"/>
    <s v="Existing"/>
    <s v="NE4893"/>
    <s v="Strip Curtains for Walk-ins"/>
    <s v="Strip Curtains for Walk-ins"/>
    <s v="NonEquip"/>
    <n v="4"/>
    <s v="Walk-in cooler"/>
    <n v="3.7603984E-2"/>
    <s v="Tech/Econ"/>
    <n v="2.1153649E-2"/>
    <n v="7052.452671"/>
    <n v="0.91438669971850972"/>
    <n v="0.76591332697959202"/>
  </r>
  <r>
    <s v="Tech"/>
    <x v="9"/>
    <x v="0"/>
    <s v="Walk-in cooler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Walk-in cooler"/>
    <s v="TRC"/>
    <s v="Existing"/>
    <s v="NE4841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795498.77729999996"/>
    <n v="103.14050097727436"/>
    <n v="86.393081039088685"/>
  </r>
  <r>
    <s v="Tech"/>
    <x v="9"/>
    <x v="0"/>
    <s v="Walk-in cooler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Walk-in cooler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Walk-in cooler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Walk-in cooler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Walk-in cooler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Walk-in cooler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Walk-in cooler"/>
    <s v="TRC"/>
    <s v="Existing"/>
    <s v="NE4659"/>
    <s v="Demand Defrost"/>
    <s v="Demand Defrost"/>
    <s v="NonEquip"/>
    <n v="10"/>
    <s v="Walk-in cooler"/>
    <n v="0.63609932899999999"/>
    <s v="Tech/Econ"/>
    <n v="0.3"/>
    <n v="2205782.98"/>
    <n v="285.99108898258913"/>
    <n v="239.55333833771132"/>
  </r>
  <r>
    <s v="Tech"/>
    <x v="9"/>
    <x v="0"/>
    <s v="Walk-in cooler"/>
    <s v="TRC"/>
    <s v="Existing"/>
    <s v="NE4633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58186.92019999999"/>
    <n v="20.509744115106969"/>
    <n v="17.179477800544699"/>
  </r>
  <r>
    <s v="Tech"/>
    <x v="9"/>
    <x v="0"/>
    <s v="Walk-in cooler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Vending and ice makers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Vending and ice makers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Vending and ice makers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Vending and ice makers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Vending and ice makers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Vending and ice makers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Vending and ice makers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Vending and ice makers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Vending and ice makers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Vending and ice makers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Vending and ice makers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Vending and ice makers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Vending and ice makers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Existing"/>
    <s v="NE5309"/>
    <s v="Retro-Commissioning"/>
    <s v="Retro-Commissioning"/>
    <s v="NonEquip"/>
    <n v="5"/>
    <m/>
    <n v="0.21989281799999999"/>
    <s v="Tech/Econ"/>
    <n v="0.16"/>
    <n v="635172.52029999997"/>
    <n v="196.10731172656335"/>
    <n v="379.9779575543829"/>
  </r>
  <r>
    <s v="Tech"/>
    <x v="9"/>
    <x v="0"/>
    <s v="Vending and ice makers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Vending and ice makers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Vending and ice makers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Vending and ice makers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Vending and ice makers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Vending and ice makers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Vending and ice makers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Vending and ice makers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Vending and ice makers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Vending and ice makers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Vending and ice makers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Vending and ice makers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Vending and ice makers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Vending and ice makers"/>
    <s v="TRC"/>
    <s v="Turnover"/>
    <s v="ET2579"/>
    <s v="Energy Star Vending Machine"/>
    <s v="Energy Star Vending Machine"/>
    <s v="Equip"/>
    <n v="14"/>
    <s v="Vending and ice makers"/>
    <n v="4.1500000000000002E-2"/>
    <s v="Tech/Econ"/>
    <n v="0.36"/>
    <n v="284811.17989999999"/>
    <n v="44.695739729753072"/>
    <n v="27.779151006470961"/>
  </r>
  <r>
    <s v="Tech"/>
    <x v="9"/>
    <x v="0"/>
    <s v="Vending and ice makers"/>
    <s v="TRC"/>
    <s v="Turnover"/>
    <s v="ET2501"/>
    <s v="Energy Star Ice Maker"/>
    <s v="Energy Star Ice Maker"/>
    <s v="Equip"/>
    <n v="8"/>
    <s v="Vending and ice makers"/>
    <n v="0.33916666699999998"/>
    <s v="Tech/Econ"/>
    <n v="0.11389036700000001"/>
    <n v="725386.18189999997"/>
    <n v="94.050032433739986"/>
    <n v="78.778679222710934"/>
  </r>
  <r>
    <s v="Tech"/>
    <x v="9"/>
    <x v="0"/>
    <s v="Vending and ice makers"/>
    <s v="TRC"/>
    <s v="New"/>
    <s v="EN2605"/>
    <s v="Energy Star Vending Machine"/>
    <s v="Energy Star Vending Machine"/>
    <s v="Equip"/>
    <n v="14"/>
    <s v="Vending and ice makers"/>
    <n v="4.1500000000000002E-2"/>
    <s v="Tech/Econ"/>
    <n v="0.36"/>
    <n v="3576.001037"/>
    <n v="0.56118587647857676"/>
    <n v="0.34878642348589828"/>
  </r>
  <r>
    <s v="Tech"/>
    <x v="9"/>
    <x v="0"/>
    <s v="Vending and ice makers"/>
    <s v="TRC"/>
    <s v="New"/>
    <s v="EN2527"/>
    <s v="Energy Star Ice Maker"/>
    <s v="Energy Star Ice Maker"/>
    <s v="Equip"/>
    <n v="8"/>
    <s v="Vending and ice makers"/>
    <n v="0.33916666699999998"/>
    <s v="Tech/Econ"/>
    <n v="0.11389036700000001"/>
    <n v="9107.7243760000001"/>
    <n v="1.1808630965601308"/>
    <n v="0.98912071248233568"/>
  </r>
  <r>
    <s v="Tech"/>
    <x v="9"/>
    <x v="1"/>
    <s v="Street lighting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Street lighting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treet lighting"/>
    <s v="TRC"/>
    <s v="New"/>
    <s v="NN298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treet lighting"/>
    <s v="TRC"/>
    <s v="New"/>
    <s v="NN295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treet lighting"/>
    <s v="TRC"/>
    <s v="Existing"/>
    <s v="NE5283"/>
    <s v="Retro-Commissioning"/>
    <s v="Retro-Commissioning"/>
    <s v="NonEquip"/>
    <n v="5"/>
    <m/>
    <n v="0.21989281799999999"/>
    <s v="Tech/Econ"/>
    <n v="0.16"/>
    <n v="594.89677219999999"/>
    <n v="0"/>
    <n v="0.35588387915378622"/>
  </r>
  <r>
    <s v="Tech"/>
    <x v="9"/>
    <x v="1"/>
    <s v="Street lighting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treet lighting"/>
    <s v="TRC"/>
    <s v="Existing"/>
    <s v="NE296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treet lighting"/>
    <s v="TRC"/>
    <s v="Existing"/>
    <s v="NE294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treet lighting"/>
    <s v="TRC"/>
    <s v="Turnover"/>
    <s v="ET791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9"/>
    <x v="1"/>
    <s v="Street lighting"/>
    <s v="TRC"/>
    <s v="Turnover"/>
    <s v="ET752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9"/>
    <x v="1"/>
    <s v="Street lighting"/>
    <s v="TRC"/>
    <s v="New"/>
    <s v="EN817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9"/>
    <x v="1"/>
    <s v="Street lighting"/>
    <s v="TRC"/>
    <s v="New"/>
    <s v="EN778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9"/>
    <x v="2"/>
    <s v="Steamer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Steamer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Steamer"/>
    <s v="TRC"/>
    <s v="Turnover"/>
    <s v="ET206"/>
    <s v="Energy Star Steamer"/>
    <s v="Energy Star Steamer"/>
    <s v="Equip"/>
    <n v="12"/>
    <s v="Steamer"/>
    <n v="0.11724999999999999"/>
    <s v="Tech/Econ"/>
    <n v="0.56633899700000001"/>
    <n v="5097.6862140000003"/>
    <n v="0.74904289167902405"/>
    <n v="0.43492811509823542"/>
  </r>
  <r>
    <s v="Tech"/>
    <x v="9"/>
    <x v="2"/>
    <s v="Steamer"/>
    <s v="TRC"/>
    <s v="New"/>
    <s v="EN232"/>
    <s v="Energy Star Steamer"/>
    <s v="Energy Star Steamer"/>
    <s v="Equip"/>
    <n v="12"/>
    <s v="Steamer"/>
    <n v="0.11724999999999999"/>
    <s v="Tech/Econ"/>
    <n v="0.56633899700000001"/>
    <n v="64.004970639999996"/>
    <n v="9.4047507589521927E-3"/>
    <n v="5.460822826034599E-3"/>
  </r>
  <r>
    <s v="Tech"/>
    <x v="9"/>
    <x v="1"/>
    <s v="Spot lighting/Security/Flood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Spot lighting/Security/Flood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pot lighting/Security/Flood"/>
    <s v="TRC"/>
    <s v="New"/>
    <s v="NN298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pot lighting/Security/Flood"/>
    <s v="TRC"/>
    <s v="New"/>
    <s v="NN295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pot lighting/Security/Flood"/>
    <s v="TRC"/>
    <s v="Existing"/>
    <s v="NE5283"/>
    <s v="Retro-Commissioning"/>
    <s v="Retro-Commissioning"/>
    <s v="NonEquip"/>
    <n v="5"/>
    <m/>
    <n v="0.21989281799999999"/>
    <s v="Tech/Econ"/>
    <n v="0.16"/>
    <n v="513.08775649999995"/>
    <n v="0"/>
    <n v="0.30694343903440208"/>
  </r>
  <r>
    <s v="Tech"/>
    <x v="9"/>
    <x v="1"/>
    <s v="Spot lighting/Security/Flood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Spot lighting/Security/Flood"/>
    <s v="TRC"/>
    <s v="Existing"/>
    <s v="NE296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Spot lighting/Security/Flood"/>
    <s v="TRC"/>
    <s v="Existing"/>
    <s v="NE294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Spot lighting/Security/Flood"/>
    <s v="TRC"/>
    <s v="Turnover"/>
    <s v="ET674"/>
    <s v="LED Exterior Lighting"/>
    <s v="LED Exterior Lighting"/>
    <s v="Equip"/>
    <n v="13"/>
    <s v="Spot lighting/Security/Flood"/>
    <n v="4.2681752000000003E-2"/>
    <s v="Tech/Econ"/>
    <n v="0.60509554099999996"/>
    <n v="386.6255256"/>
    <n v="0"/>
    <n v="0"/>
  </r>
  <r>
    <s v="Tech"/>
    <x v="9"/>
    <x v="1"/>
    <s v="Spot lighting/Security/Flood"/>
    <s v="TRC"/>
    <s v="Turnover"/>
    <s v="ET557"/>
    <s v="LED - 9W Flood"/>
    <s v="LED - 9W Flood"/>
    <s v="Equip"/>
    <n v="15"/>
    <s v="Spot lighting/Security/Flood"/>
    <n v="0.133078844"/>
    <s v="Tech/Econ"/>
    <n v="0.86153846199999995"/>
    <n v="1938.627076"/>
    <n v="0"/>
    <n v="0"/>
  </r>
  <r>
    <s v="Tech"/>
    <x v="9"/>
    <x v="1"/>
    <s v="Spot lighting/Security/Flood"/>
    <s v="TRC"/>
    <s v="Turnover"/>
    <s v="ET479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9"/>
    <x v="1"/>
    <s v="Spot lighting/Security/Flood"/>
    <s v="TRC"/>
    <s v="New"/>
    <s v="EN700"/>
    <s v="LED Exterior Lighting"/>
    <s v="LED Exterior Lighting"/>
    <s v="Equip"/>
    <n v="13"/>
    <s v="Spot lighting/Security/Flood"/>
    <n v="4.6238565000000002E-2"/>
    <s v="Tech/Econ"/>
    <n v="0.60509554099999996"/>
    <n v="2.7811146299999998"/>
    <n v="0"/>
    <n v="0"/>
  </r>
  <r>
    <s v="Tech"/>
    <x v="9"/>
    <x v="1"/>
    <s v="Spot lighting/Security/Flood"/>
    <s v="TRC"/>
    <s v="New"/>
    <s v="EN583"/>
    <s v="LED - 9W Flood"/>
    <s v="LED - 9W Flood"/>
    <s v="Equip"/>
    <n v="15"/>
    <s v="Spot lighting/Security/Flood"/>
    <n v="0.61725785700000002"/>
    <s v="Tech/Econ"/>
    <n v="0.86153846199999995"/>
    <n v="112.89962130000001"/>
    <n v="0"/>
    <n v="0"/>
  </r>
  <r>
    <s v="Tech"/>
    <x v="9"/>
    <x v="1"/>
    <s v="Spot lighting/Security/Flood"/>
    <s v="TRC"/>
    <s v="New"/>
    <s v="EN505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9"/>
    <x v="3"/>
    <s v="Spot lighting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Spot lighting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Spot lighting"/>
    <s v="TRC"/>
    <s v="New"/>
    <s v="NN443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Spot lighting"/>
    <s v="TRC"/>
    <s v="New"/>
    <s v="NN441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Spot lighting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0.39673997500000002"/>
    <n v="1.0353332940887558E-4"/>
    <n v="4.7603605576791598E-5"/>
  </r>
  <r>
    <s v="Tech"/>
    <x v="9"/>
    <x v="3"/>
    <s v="Spot lighting"/>
    <s v="TRC"/>
    <s v="Existing"/>
    <s v="NE5257"/>
    <s v="Retro-Commissioning"/>
    <s v="Retro-Commissioning"/>
    <s v="NonEquip"/>
    <n v="5"/>
    <m/>
    <n v="0.21989281799999999"/>
    <s v="Tech/Econ"/>
    <n v="0.16"/>
    <n v="71.235042230000005"/>
    <n v="2.199357211778533E-2"/>
    <n v="4.2614793599809984E-2"/>
  </r>
  <r>
    <s v="Tech"/>
    <x v="9"/>
    <x v="3"/>
    <s v="Spot lighting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Spot lighting"/>
    <s v="TRC"/>
    <s v="Existing"/>
    <s v="NE442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Spot lighting"/>
    <s v="TRC"/>
    <s v="Existing"/>
    <s v="NE439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Spot lighting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2.4536899210000001"/>
    <n v="6.4031532708074327E-4"/>
    <n v="2.944106834886828E-4"/>
  </r>
  <r>
    <s v="Tech"/>
    <x v="9"/>
    <x v="3"/>
    <s v="Spot lighting"/>
    <s v="TRC"/>
    <s v="Turnover"/>
    <s v="ET1610"/>
    <s v="LED Display Lighting (Interior)"/>
    <s v="LED Display Lighting (Interior)"/>
    <s v="Equip"/>
    <n v="15"/>
    <s v="Spot lighting"/>
    <n v="2.1287599000000001E-2"/>
    <s v="Tech/Econ"/>
    <n v="0.87037036999999995"/>
    <n v="57.049417939999998"/>
    <n v="1.3837101312552265E-2"/>
    <n v="9.9633647263826479E-7"/>
  </r>
  <r>
    <s v="Tech"/>
    <x v="9"/>
    <x v="3"/>
    <s v="Spot lighting"/>
    <s v="TRC"/>
    <s v="Turnover"/>
    <s v="ET1571"/>
    <s v="LED - 14W"/>
    <s v="LED - 14W"/>
    <s v="Equip"/>
    <n v="15"/>
    <s v="Spot lighting"/>
    <n v="0.61725785700000002"/>
    <s v="Tech/Econ"/>
    <n v="0.53333333299999997"/>
    <n v="994.86387500000001"/>
    <n v="0.23961260277168731"/>
    <n v="6.4868699828126713E-5"/>
  </r>
  <r>
    <s v="Tech"/>
    <x v="9"/>
    <x v="3"/>
    <s v="Spot lighting"/>
    <s v="TRC"/>
    <s v="Turnover"/>
    <s v="ET1454"/>
    <s v="CFL-23W"/>
    <s v="CFL-23W"/>
    <s v="Equip"/>
    <n v="7.8"/>
    <s v="Spot lighting"/>
    <n v="0"/>
    <s v="Tech/Econ"/>
    <n v="0.233333333"/>
    <n v="0"/>
    <n v="0"/>
    <n v="0"/>
  </r>
  <r>
    <s v="Tech"/>
    <x v="9"/>
    <x v="3"/>
    <s v="Spot lighting"/>
    <s v="TRC"/>
    <s v="New"/>
    <s v="EN1636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9"/>
    <x v="3"/>
    <s v="Spot lighting"/>
    <s v="TRC"/>
    <s v="New"/>
    <s v="EN1597"/>
    <s v="LED - 14W"/>
    <s v="LED - 14W"/>
    <s v="Equip"/>
    <n v="15"/>
    <s v="Spot lighting"/>
    <n v="0"/>
    <s v="Tech/Econ"/>
    <n v="0.53333333299999997"/>
    <n v="0"/>
    <n v="0"/>
    <n v="0"/>
  </r>
  <r>
    <s v="Tech"/>
    <x v="9"/>
    <x v="3"/>
    <s v="Spot lighting"/>
    <s v="TRC"/>
    <s v="New"/>
    <s v="EN1480"/>
    <s v="CFL-23W"/>
    <s v="CFL-23W"/>
    <s v="Equip"/>
    <n v="7.8"/>
    <s v="Spot lighting"/>
    <n v="0"/>
    <s v="Tech/Econ"/>
    <n v="0.233333333"/>
    <n v="0"/>
    <n v="0"/>
    <n v="0"/>
  </r>
  <r>
    <s v="Tech"/>
    <x v="9"/>
    <x v="4"/>
    <s v="Servers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Servers"/>
    <s v="TRC"/>
    <s v="New"/>
    <s v="NN4594"/>
    <s v="Smart Strip Plug Outlet"/>
    <s v="Smart Strip Plug Outlet"/>
    <s v="NonEquip"/>
    <n v="4"/>
    <m/>
    <n v="0.43897121900000002"/>
    <s v="Tech/Econ"/>
    <n v="1.1869345E-2"/>
    <n v="31.799499440000002"/>
    <n v="4.728397604599293E-3"/>
    <n v="0"/>
  </r>
  <r>
    <s v="Tech"/>
    <x v="9"/>
    <x v="4"/>
    <s v="Servers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Servers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Servers"/>
    <s v="TRC"/>
    <s v="Existing"/>
    <s v="NE4581"/>
    <s v="Smart Strip Plug Outlet"/>
    <s v="Smart Strip Plug Outlet"/>
    <s v="NonEquip"/>
    <n v="4"/>
    <m/>
    <n v="0.43897121900000002"/>
    <s v="Tech/Econ"/>
    <n v="1.1869345E-2"/>
    <n v="2532.6763340000002"/>
    <n v="0.3765940005913162"/>
    <n v="0"/>
  </r>
  <r>
    <s v="Tech"/>
    <x v="9"/>
    <x v="4"/>
    <s v="Servers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Servers"/>
    <s v="TRC"/>
    <s v="Turnover"/>
    <s v="ET2306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9"/>
    <x v="4"/>
    <s v="Servers"/>
    <s v="TRC"/>
    <s v="Turnover"/>
    <s v="ET2228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9"/>
    <x v="4"/>
    <s v="Servers"/>
    <s v="TRC"/>
    <s v="Turnover"/>
    <s v="ET1142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9"/>
    <x v="4"/>
    <s v="Servers"/>
    <s v="TRC"/>
    <s v="New"/>
    <s v="EN2332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9"/>
    <x v="4"/>
    <s v="Servers"/>
    <s v="TRC"/>
    <s v="New"/>
    <s v="EN2254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9"/>
    <x v="4"/>
    <s v="Servers"/>
    <s v="TRC"/>
    <s v="New"/>
    <s v="EN1168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9"/>
    <x v="5"/>
    <s v="Residential-type central air conditioners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Residential-type central air conditioners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Residential-type central air conditioners"/>
    <s v="TRC"/>
    <s v="New"/>
    <s v="NN4386"/>
    <s v="Window Sun Protection"/>
    <s v="Window Sun Protection"/>
    <s v="NonEquip"/>
    <n v="10"/>
    <m/>
    <n v="0.15347424900000001"/>
    <s v="Tech/Econ"/>
    <n v="0.16"/>
    <n v="24.096003199999998"/>
    <n v="7.5027449422353926E-3"/>
    <n v="-4.2270765695568015E-4"/>
  </r>
  <r>
    <s v="Tech"/>
    <x v="9"/>
    <x v="5"/>
    <s v="Residential-type central air conditioners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Residential-type central air conditioners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Residential-type central air conditioners"/>
    <s v="TRC"/>
    <s v="New"/>
    <s v="NN4152"/>
    <s v="Smart Thermostat"/>
    <s v="Smart Thermostat"/>
    <s v="NonEquip"/>
    <n v="11"/>
    <m/>
    <n v="0.45326910799999998"/>
    <s v="Tech/Econ"/>
    <n v="0.1"/>
    <n v="7.3791736080000003"/>
    <n v="2.7345716119201438E-3"/>
    <n v="0"/>
  </r>
  <r>
    <s v="Tech"/>
    <x v="9"/>
    <x v="5"/>
    <s v="Residential-type central air conditioners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Residential-type central air conditioners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Residential-type central air conditioners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Residential-type central air conditioners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Residential-type central air conditioners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8.7776194109999999"/>
    <n v="2.2906090113677187E-3"/>
    <n v="0"/>
  </r>
  <r>
    <s v="Tech"/>
    <x v="9"/>
    <x v="5"/>
    <s v="Residential-type central air conditioners"/>
    <s v="TRC"/>
    <s v="New"/>
    <s v="NN3632"/>
    <s v="Facility Commissioning"/>
    <s v="Facility Commissioning"/>
    <s v="NonEquip"/>
    <n v="10"/>
    <m/>
    <n v="0.71668770400000004"/>
    <s v="Tech/Econ"/>
    <n v="0.16"/>
    <n v="109.75943049999999"/>
    <n v="1.9216945218823923E-2"/>
    <n v="4.3843134498001968E-4"/>
  </r>
  <r>
    <s v="Tech"/>
    <x v="9"/>
    <x v="5"/>
    <s v="Residential-type central air conditioners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Residential-type central air conditioners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Residential-type central air conditioners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Residential-type central air conditioners"/>
    <s v="TRC"/>
    <s v="New"/>
    <s v="NN3424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36.341689219999999"/>
    <n v="1.1058473124878425E-2"/>
    <n v="0"/>
  </r>
  <r>
    <s v="Tech"/>
    <x v="9"/>
    <x v="5"/>
    <s v="Residential-type central air conditioners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Residential-type central air conditioners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Residential-type central air conditioners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Residential-type central air conditioners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Residential-type central air conditioners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Residential-type central air conditioners"/>
    <s v="TRC"/>
    <s v="Existing"/>
    <s v="NE5361"/>
    <s v="Retro-Commissioning"/>
    <s v="Retro-Commissioning"/>
    <s v="NonEquip"/>
    <n v="5"/>
    <m/>
    <n v="0.21989281799999999"/>
    <s v="Tech/Econ"/>
    <n v="0.16"/>
    <n v="2449.5363659999998"/>
    <n v="0.75628585362261791"/>
    <n v="0"/>
  </r>
  <r>
    <s v="Tech"/>
    <x v="9"/>
    <x v="5"/>
    <s v="Residential-type central air conditioners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Residential-type central air conditioners"/>
    <s v="TRC"/>
    <s v="Existing"/>
    <s v="NE4373"/>
    <s v="Window Sun Protection"/>
    <s v="Window Sun Protection"/>
    <s v="NonEquip"/>
    <n v="10"/>
    <m/>
    <n v="0.12193645"/>
    <s v="Tech/Econ"/>
    <n v="0.16"/>
    <n v="1310.5433909999999"/>
    <n v="0.40806239594146765"/>
    <n v="-2.2990398928414892E-2"/>
  </r>
  <r>
    <s v="Tech"/>
    <x v="9"/>
    <x v="5"/>
    <s v="Residential-type central air conditioners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Residential-type central air conditioners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Residential-type central air conditioners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Residential-type central air conditioners"/>
    <s v="TRC"/>
    <s v="Existing"/>
    <s v="NE4139"/>
    <s v="Smart Thermostat"/>
    <s v="Smart Thermostat"/>
    <s v="NonEquip"/>
    <n v="11"/>
    <m/>
    <n v="0.45326910799999998"/>
    <s v="Tech/Econ"/>
    <n v="0.1"/>
    <n v="2875.9099510000001"/>
    <n v="1.0657537182642269"/>
    <n v="0"/>
  </r>
  <r>
    <s v="Tech"/>
    <x v="9"/>
    <x v="5"/>
    <s v="Residential-type central air conditioners"/>
    <s v="TRC"/>
    <s v="Existing"/>
    <s v="NE4113"/>
    <s v="Roof Insulation"/>
    <s v="Roof Insulation"/>
    <s v="NonEquip"/>
    <n v="20"/>
    <m/>
    <n v="0.37499365200000001"/>
    <s v="Tech/Econ"/>
    <n v="8.8271730000000007E-3"/>
    <n v="199.2494208"/>
    <n v="4.06609376916999E-2"/>
    <n v="0"/>
  </r>
  <r>
    <s v="Tech"/>
    <x v="9"/>
    <x v="5"/>
    <s v="Residential-type central air conditioners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Residential-type central air conditioners"/>
    <s v="TRC"/>
    <s v="Existing"/>
    <s v="NE3983"/>
    <s v="Low U-Value Windows"/>
    <s v="Low U-Value Windows"/>
    <s v="NonEquip"/>
    <n v="20"/>
    <m/>
    <n v="0.107503156"/>
    <s v="Tech/Econ"/>
    <n v="0.46"/>
    <n v="5276.9445999999998"/>
    <n v="1.9614558575114238"/>
    <n v="0"/>
  </r>
  <r>
    <s v="Tech"/>
    <x v="9"/>
    <x v="5"/>
    <s v="Residential-type central air conditioners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Residential-type central air conditioners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Residential-type central air conditioners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Residential-type central air conditioners"/>
    <s v="TRC"/>
    <s v="Existing"/>
    <s v="NE3801"/>
    <s v="Green Roof"/>
    <s v="Green Roof"/>
    <s v="NonEquip"/>
    <n v="15"/>
    <m/>
    <n v="9.7999999999999997E-4"/>
    <s v="Tech/Econ"/>
    <n v="5.1157479999999998E-3"/>
    <n v="0.29934363899999999"/>
    <n v="1.271671294057538E-4"/>
    <n v="0"/>
  </r>
  <r>
    <s v="Tech"/>
    <x v="9"/>
    <x v="5"/>
    <s v="Residential-type central air conditioners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78.378428959999994"/>
    <n v="2.0453647767825343E-2"/>
    <n v="0"/>
  </r>
  <r>
    <s v="Tech"/>
    <x v="9"/>
    <x v="5"/>
    <s v="Residential-type central air conditioners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Residential-type central air conditioners"/>
    <s v="TRC"/>
    <s v="Existing"/>
    <s v="NE3515"/>
    <s v="Duct Sealing Repair"/>
    <s v="Duct Sealing Repair"/>
    <s v="NonEquip"/>
    <n v="15"/>
    <m/>
    <n v="0.305528672"/>
    <s v="Tech/Econ"/>
    <n v="0.12"/>
    <n v="2414.7620470000002"/>
    <n v="0.47575935943942999"/>
    <n v="0"/>
  </r>
  <r>
    <s v="Tech"/>
    <x v="9"/>
    <x v="5"/>
    <s v="Residential-type central air conditioners"/>
    <s v="TRC"/>
    <s v="Existing"/>
    <s v="NE3463"/>
    <s v="Duct Insulation"/>
    <s v="Duct Insulation"/>
    <s v="NonEquip"/>
    <n v="15"/>
    <m/>
    <n v="0.305528672"/>
    <s v="Tech/Econ"/>
    <n v="2.0452499999999998E-2"/>
    <n v="378.50552440000001"/>
    <n v="0.10282720645397697"/>
    <n v="0"/>
  </r>
  <r>
    <s v="Tech"/>
    <x v="9"/>
    <x v="5"/>
    <s v="Residential-type central air conditioners"/>
    <s v="TRC"/>
    <s v="Existing"/>
    <s v="NE3411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8003.2076790000001"/>
    <n v="2.4353093906910619"/>
    <n v="0"/>
  </r>
  <r>
    <s v="Tech"/>
    <x v="9"/>
    <x v="5"/>
    <s v="Residential-type central air conditioners"/>
    <s v="TRC"/>
    <s v="Existing"/>
    <s v="NE3359"/>
    <s v="Cool Roof"/>
    <s v="Cool Roof"/>
    <s v="NonEquip"/>
    <n v="15"/>
    <m/>
    <n v="0.72707928899999996"/>
    <s v="Tech/Econ"/>
    <n v="6.561051E-3"/>
    <n v="286.19809129999999"/>
    <n v="0.1215826393826489"/>
    <n v="0"/>
  </r>
  <r>
    <s v="Tech"/>
    <x v="9"/>
    <x v="5"/>
    <s v="Residential-type central air conditioners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Residential-type central air conditioners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Residential-type central air conditioners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Residential-type central air conditioners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Residential-type central air conditioners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Residential-type central air conditioners"/>
    <s v="TRC"/>
    <s v="Turnover"/>
    <s v="ET830"/>
    <s v="Geothermal Heat Pump"/>
    <s v="Geothermal Heat Pump"/>
    <s v="Equip"/>
    <n v="15"/>
    <s v="Residential-type central air conditioners"/>
    <n v="0.30497880399999999"/>
    <s v="Tech/Econ"/>
    <n v="0.211764706"/>
    <n v="5364.9427610000002"/>
    <n v="2.3071690445748607"/>
    <n v="0"/>
  </r>
  <r>
    <s v="Tech"/>
    <x v="9"/>
    <x v="5"/>
    <s v="Residential-type central air conditioners"/>
    <s v="TRC"/>
    <s v="Turnover"/>
    <s v="ET1376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18363.10543"/>
    <n v="5.5877399274882702"/>
    <n v="0"/>
  </r>
  <r>
    <s v="Tech"/>
    <x v="9"/>
    <x v="5"/>
    <s v="Residential-type central air conditioners"/>
    <s v="TRC"/>
    <s v="Turnover"/>
    <s v="ET1298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Turnover"/>
    <s v="ET1259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New"/>
    <s v="EN856"/>
    <s v="Geothermal Heat Pump"/>
    <s v="Geothermal Heat Pump"/>
    <s v="Equip"/>
    <n v="15"/>
    <s v="Residential-type central air conditioners"/>
    <n v="0.30497880399999999"/>
    <s v="Tech/Econ"/>
    <n v="0.211764706"/>
    <n v="70.864934959999999"/>
    <n v="3.0475140475692174E-2"/>
    <n v="0"/>
  </r>
  <r>
    <s v="Tech"/>
    <x v="9"/>
    <x v="5"/>
    <s v="Residential-type central air conditioners"/>
    <s v="TRC"/>
    <s v="New"/>
    <s v="EN1402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242.5562267"/>
    <n v="7.3807838100098874E-2"/>
    <n v="0"/>
  </r>
  <r>
    <s v="Tech"/>
    <x v="9"/>
    <x v="5"/>
    <s v="Residential-type central air conditioners"/>
    <s v="TRC"/>
    <s v="New"/>
    <s v="EN1324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9"/>
    <x v="5"/>
    <s v="Residential-type central air conditioners"/>
    <s v="TRC"/>
    <s v="New"/>
    <s v="EN1285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9"/>
    <x v="6"/>
    <s v="Residential/split system heat pump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Residential/split system heat pump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Residential/split system heat pump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Residential/split system heat pump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Residential/split system heat pump"/>
    <s v="TRC"/>
    <s v="New"/>
    <s v="NN4178"/>
    <s v="Smart Thermostat"/>
    <s v="Smart Thermostat"/>
    <s v="NonEquip"/>
    <n v="11"/>
    <m/>
    <n v="0.45326910799999998"/>
    <s v="Tech/Econ"/>
    <n v="0.1"/>
    <n v="1091.1343569999999"/>
    <n v="0"/>
    <n v="-7.6730154389280847E-4"/>
  </r>
  <r>
    <s v="Tech"/>
    <x v="9"/>
    <x v="6"/>
    <s v="Residential/split system heat pump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Residential/split system heat pump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Residential/split system heat pump"/>
    <s v="TRC"/>
    <s v="New"/>
    <s v="NN4022"/>
    <s v="Low U-Value Windows"/>
    <s v="Low U-Value Windows"/>
    <s v="NonEquip"/>
    <n v="20"/>
    <m/>
    <n v="0.26875788900000003"/>
    <s v="Tech/Econ"/>
    <n v="0.1"/>
    <n v="664.83680370000002"/>
    <n v="0"/>
    <n v="2.7631126538775076E-3"/>
  </r>
  <r>
    <s v="Tech"/>
    <x v="9"/>
    <x v="6"/>
    <s v="Residential/split system heat pump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Residential/split system heat pump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Residential/split system heat pump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Residential/split system heat pump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213.37696550000001"/>
    <n v="0"/>
    <n v="2.5602443779038572E-2"/>
  </r>
  <r>
    <s v="Tech"/>
    <x v="9"/>
    <x v="6"/>
    <s v="Residential/split system heat pump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Residential/split system heat pump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Residential/split system heat pump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Residential/split system heat pump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Residential/split system heat pump"/>
    <s v="TRC"/>
    <s v="New"/>
    <s v="NN3398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169.87149"/>
    <n v="0"/>
    <n v="0.35980488785631082"/>
  </r>
  <r>
    <s v="Tech"/>
    <x v="9"/>
    <x v="6"/>
    <s v="Residential/split system heat pump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Residential/split system heat pump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Residential/split system heat pump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Residential/split system heat pump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Residential/split system heat pump"/>
    <s v="TRC"/>
    <s v="New"/>
    <s v="NN3008"/>
    <s v="Air Curtains"/>
    <s v="Air Curtains"/>
    <s v="NonEquip"/>
    <n v="8"/>
    <m/>
    <n v="0.26875788900000003"/>
    <s v="Tech/Econ"/>
    <n v="4.1346170000000002E-3"/>
    <n v="21.212104310000001"/>
    <n v="0"/>
    <n v="2.3036854061641646E-3"/>
  </r>
  <r>
    <s v="Tech"/>
    <x v="9"/>
    <x v="6"/>
    <s v="Residential/split system heat pump"/>
    <s v="TRC"/>
    <s v="Existing"/>
    <s v="NE5335"/>
    <s v="Retro-Commissioning"/>
    <s v="Retro-Commissioning"/>
    <s v="NonEquip"/>
    <n v="5"/>
    <m/>
    <n v="0.21989281799999999"/>
    <s v="Tech/Econ"/>
    <n v="0.16"/>
    <n v="56945.474289999998"/>
    <n v="0"/>
    <n v="34.066374600809105"/>
  </r>
  <r>
    <s v="Tech"/>
    <x v="9"/>
    <x v="6"/>
    <s v="Residential/split system heat pump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Residential/split system heat pump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Residential/split system heat pump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Residential/split system heat pump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Residential/split system heat pump"/>
    <s v="TRC"/>
    <s v="Existing"/>
    <s v="NE4165"/>
    <s v="Smart Thermostat"/>
    <s v="Smart Thermostat"/>
    <s v="NonEquip"/>
    <n v="11"/>
    <m/>
    <n v="0.45326910799999998"/>
    <s v="Tech/Econ"/>
    <n v="0.1"/>
    <n v="77543.037769999995"/>
    <n v="0"/>
    <n v="-5.4529391561500766E-2"/>
  </r>
  <r>
    <s v="Tech"/>
    <x v="9"/>
    <x v="6"/>
    <s v="Residential/split system heat pump"/>
    <s v="TRC"/>
    <s v="Existing"/>
    <s v="NE4087"/>
    <s v="Roof Insulation"/>
    <s v="Roof Insulation"/>
    <s v="NonEquip"/>
    <n v="20"/>
    <m/>
    <n v="0.37499365200000001"/>
    <s v="Tech/Econ"/>
    <n v="3.4126149999999999E-3"/>
    <n v="1983.319479"/>
    <n v="0"/>
    <n v="0.92561895877506017"/>
  </r>
  <r>
    <s v="Tech"/>
    <x v="9"/>
    <x v="6"/>
    <s v="Residential/split system heat pump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Residential/split system heat pump"/>
    <s v="TRC"/>
    <s v="Existing"/>
    <s v="NE4009"/>
    <s v="Low U-Value Windows"/>
    <s v="Low U-Value Windows"/>
    <s v="NonEquip"/>
    <n v="20"/>
    <m/>
    <n v="0.107503156"/>
    <s v="Tech/Econ"/>
    <n v="0.46"/>
    <n v="116079.38009999999"/>
    <n v="0"/>
    <n v="0.48243479034788417"/>
  </r>
  <r>
    <s v="Tech"/>
    <x v="9"/>
    <x v="6"/>
    <s v="Residential/split system heat pump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Residential/split system heat pump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Residential/split system heat pump"/>
    <s v="TRC"/>
    <s v="Existing"/>
    <s v="NE3775"/>
    <s v="Green Roof"/>
    <s v="Green Roof"/>
    <s v="NonEquip"/>
    <n v="15"/>
    <m/>
    <n v="9.7999999999999997E-4"/>
    <s v="Tech/Econ"/>
    <n v="2.6369100000000001E-3"/>
    <n v="3.9998793880000001"/>
    <n v="0"/>
    <n v="0"/>
  </r>
  <r>
    <s v="Tech"/>
    <x v="9"/>
    <x v="6"/>
    <s v="Residential/split system heat pump"/>
    <s v="TRC"/>
    <s v="Existing"/>
    <s v="NE3723"/>
    <s v="Floor Insulation"/>
    <s v="Floor Insulation"/>
    <s v="NonEquip"/>
    <n v="20"/>
    <m/>
    <n v="6.7494287E-2"/>
    <s v="Tech/Econ"/>
    <n v="8.9529300000000002E-4"/>
    <n v="93.466812059999995"/>
    <n v="0"/>
    <n v="4.3621138286113421E-2"/>
  </r>
  <r>
    <s v="Tech"/>
    <x v="9"/>
    <x v="6"/>
    <s v="Residential/split system heat pump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1905.3174329999999"/>
    <n v="0"/>
    <n v="0.2286131604941424"/>
  </r>
  <r>
    <s v="Tech"/>
    <x v="9"/>
    <x v="6"/>
    <s v="Residential/split system heat pump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Residential/split system heat pump"/>
    <s v="TRC"/>
    <s v="Existing"/>
    <s v="NE3541"/>
    <s v="Duct Sealing Repair"/>
    <s v="Duct Sealing Repair"/>
    <s v="NonEquip"/>
    <n v="15"/>
    <m/>
    <n v="0.305528672"/>
    <s v="Tech/Econ"/>
    <n v="0.12"/>
    <n v="69185.087270000004"/>
    <n v="0"/>
    <n v="48.276924138381354"/>
  </r>
  <r>
    <s v="Tech"/>
    <x v="9"/>
    <x v="6"/>
    <s v="Residential/split system heat pump"/>
    <s v="TRC"/>
    <s v="Existing"/>
    <s v="NE3489"/>
    <s v="Duct Insulation"/>
    <s v="Duct Insulation"/>
    <s v="NonEquip"/>
    <n v="15"/>
    <m/>
    <n v="0.305528672"/>
    <s v="Tech/Econ"/>
    <n v="2.0452499999999998E-2"/>
    <n v="9758.2419719999998"/>
    <n v="0"/>
    <n v="5.6973696696007359"/>
  </r>
  <r>
    <s v="Tech"/>
    <x v="9"/>
    <x v="6"/>
    <s v="Residential/split system heat pump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Residential/split system heat pump"/>
    <s v="TRC"/>
    <s v="Existing"/>
    <s v="NE3385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107096.3995"/>
    <n v="0"/>
    <n v="32.938496528291466"/>
  </r>
  <r>
    <s v="Tech"/>
    <x v="9"/>
    <x v="6"/>
    <s v="Residential/split system heat pump"/>
    <s v="TRC"/>
    <s v="Existing"/>
    <s v="NE3333"/>
    <s v="Cool Roof"/>
    <s v="Cool Roof"/>
    <s v="NonEquip"/>
    <n v="15"/>
    <m/>
    <n v="0.72707928899999996"/>
    <s v="Tech/Econ"/>
    <n v="9.4790599999999999E-4"/>
    <n v="1066.7710520000001"/>
    <n v="0"/>
    <n v="0"/>
  </r>
  <r>
    <s v="Tech"/>
    <x v="9"/>
    <x v="6"/>
    <s v="Residential/split system heat pump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Residential/split system heat pump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Residential/split system heat pump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Residential/split system heat pump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Residential/split system heat pump"/>
    <s v="TRC"/>
    <s v="Existing"/>
    <s v="NE2995"/>
    <s v="Air Curtains"/>
    <s v="Air Curtains"/>
    <s v="NonEquip"/>
    <n v="8"/>
    <m/>
    <n v="0.316868869"/>
    <s v="Tech/Econ"/>
    <n v="4.1346170000000002E-3"/>
    <n v="2033.1327000000001"/>
    <n v="0"/>
    <n v="0.2208030877717829"/>
  </r>
  <r>
    <s v="Tech"/>
    <x v="9"/>
    <x v="6"/>
    <s v="Residential/split system heat pump"/>
    <s v="TRC"/>
    <s v="Turnover"/>
    <s v="ET869"/>
    <s v="Geothermal Heat Pump"/>
    <s v="Geothermal Heat Pump"/>
    <s v="Equip"/>
    <n v="15"/>
    <s v="Residential/split system heat pump"/>
    <n v="0.30497880399999999"/>
    <s v="Tech/Econ"/>
    <n v="2.9411764999999999E-2"/>
    <n v="14649.814050000001"/>
    <n v="0"/>
    <n v="4.8389731801159641"/>
  </r>
  <r>
    <s v="Tech"/>
    <x v="9"/>
    <x v="6"/>
    <s v="Residential/split system heat pump"/>
    <s v="TRC"/>
    <s v="Turnover"/>
    <s v="ET1415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342323.46230000001"/>
    <n v="0"/>
    <n v="105.28477359802618"/>
  </r>
  <r>
    <s v="Tech"/>
    <x v="9"/>
    <x v="6"/>
    <s v="Residential/split system heat pump"/>
    <s v="TRC"/>
    <s v="Turnover"/>
    <s v="ET1337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9"/>
    <x v="6"/>
    <s v="Residential/split system heat pump"/>
    <s v="TRC"/>
    <s v="New"/>
    <s v="EN895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9"/>
    <x v="6"/>
    <s v="Residential/split system heat pump"/>
    <s v="TRC"/>
    <s v="New"/>
    <s v="EN1441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4521.7127190000001"/>
    <n v="0"/>
    <n v="1.3906949196430536"/>
  </r>
  <r>
    <s v="Tech"/>
    <x v="9"/>
    <x v="6"/>
    <s v="Residential/split system heat pump"/>
    <s v="TRC"/>
    <s v="New"/>
    <s v="EN1363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9"/>
    <x v="0"/>
    <s v="Residential style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Residential style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Residential style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Residential style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Residential style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Residential style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Residential style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Residential style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Residential style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Residential style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Residential style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Residential style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Residential style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Residential style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Residential style"/>
    <s v="TRC"/>
    <s v="Existing"/>
    <s v="NE5309"/>
    <s v="Retro-Commissioning"/>
    <s v="Retro-Commissioning"/>
    <s v="NonEquip"/>
    <n v="5"/>
    <m/>
    <n v="0.21989281799999999"/>
    <s v="Tech/Econ"/>
    <n v="0.16"/>
    <n v="84808.497449999995"/>
    <n v="26.184329319903988"/>
    <n v="50.73481395115558"/>
  </r>
  <r>
    <s v="Tech"/>
    <x v="9"/>
    <x v="0"/>
    <s v="Residential style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Residential style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Residential style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Residential style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Residential style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Residential style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Residential style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Residential style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Residential style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Residential style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Residential style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Residential style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Residential style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Residential style"/>
    <s v="TRC"/>
    <s v="Turnover"/>
    <s v="ET2540"/>
    <s v="Energy Star Refrigerator"/>
    <s v="Energy Star Refrigerator"/>
    <s v="Equip"/>
    <n v="12"/>
    <s v="Residential style"/>
    <n v="0.45600000000000002"/>
    <s v="Tech/Econ"/>
    <n v="0.21988700899999999"/>
    <n v="268633.28249999997"/>
    <n v="35.368245046219776"/>
    <n v="27.829832292013688"/>
  </r>
  <r>
    <s v="Tech"/>
    <x v="9"/>
    <x v="0"/>
    <s v="Residential style"/>
    <s v="TRC"/>
    <s v="New"/>
    <s v="EN2566"/>
    <s v="Energy Star Refrigerator"/>
    <s v="Energy Star Refrigerator"/>
    <s v="Equip"/>
    <n v="12"/>
    <s v="Residential style"/>
    <n v="0.53200000000000003"/>
    <s v="Tech/Econ"/>
    <n v="0.21988700899999999"/>
    <n v="3935.022418"/>
    <n v="0.51808486218453698"/>
    <n v="0.40765988837684025"/>
  </r>
  <r>
    <s v="Tech"/>
    <x v="9"/>
    <x v="2"/>
    <s v="Range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Range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Pool pump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Pool pump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Pool pump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Pool pump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Pool pump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Pool pump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Pool pump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Pool pump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Pool pump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Pool pump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Pool pump"/>
    <s v="TRC"/>
    <s v="Turnover"/>
    <s v="ET2114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9"/>
    <x v="7"/>
    <s v="Pool pump"/>
    <s v="TRC"/>
    <s v="Turnover"/>
    <s v="ET2075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9"/>
    <x v="7"/>
    <s v="Pool pump"/>
    <s v="TRC"/>
    <s v="Turnover"/>
    <s v="ET2039"/>
    <s v="Solar Powered Pool Pump"/>
    <s v="Solar Powered Pool Pump"/>
    <s v="Equip"/>
    <n v="10"/>
    <s v="Pool pump"/>
    <n v="0"/>
    <s v="Tech/Econ"/>
    <n v="0.81"/>
    <n v="0"/>
    <n v="0"/>
    <n v="0"/>
  </r>
  <r>
    <s v="Tech"/>
    <x v="9"/>
    <x v="7"/>
    <s v="Pool pump"/>
    <s v="TRC"/>
    <s v="Turnover"/>
    <s v="ET2000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9"/>
    <x v="7"/>
    <s v="Pool pump"/>
    <s v="TRC"/>
    <s v="Turnover"/>
    <s v="ET1961"/>
    <s v="Heat Pump Pool Heater"/>
    <s v="Heat Pump Pool Heater"/>
    <s v="Equip"/>
    <n v="15"/>
    <s v="Pool pump"/>
    <n v="0"/>
    <s v="Tech/Econ"/>
    <n v="0.8"/>
    <n v="0"/>
    <n v="0"/>
    <n v="0"/>
  </r>
  <r>
    <s v="Tech"/>
    <x v="9"/>
    <x v="7"/>
    <s v="Pool pump"/>
    <s v="TRC"/>
    <s v="New"/>
    <s v="EN2138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9"/>
    <x v="7"/>
    <s v="Pool pump"/>
    <s v="TRC"/>
    <s v="New"/>
    <s v="EN2101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9"/>
    <x v="7"/>
    <s v="Pool pump"/>
    <s v="TRC"/>
    <s v="New"/>
    <s v="EN2063"/>
    <s v="Solar Powered Pool Pump"/>
    <s v="Solar Powered Pool Pump"/>
    <s v="Equip"/>
    <n v="10"/>
    <s v="Pool pump"/>
    <n v="0"/>
    <s v="Tech/Econ"/>
    <n v="0.81"/>
    <n v="0"/>
    <n v="0"/>
    <n v="0"/>
  </r>
  <r>
    <s v="Tech"/>
    <x v="9"/>
    <x v="7"/>
    <s v="Pool pump"/>
    <s v="TRC"/>
    <s v="New"/>
    <s v="EN2026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9"/>
    <x v="7"/>
    <s v="Pool pump"/>
    <s v="TRC"/>
    <s v="New"/>
    <s v="EN1987"/>
    <s v="Heat Pump Pool Heater"/>
    <s v="Heat Pump Pool Heater"/>
    <s v="Equip"/>
    <n v="15"/>
    <s v="Pool pump"/>
    <n v="0"/>
    <s v="Tech/Econ"/>
    <n v="0.8"/>
    <n v="0"/>
    <n v="0"/>
    <n v="0"/>
  </r>
  <r>
    <s v="Tech"/>
    <x v="9"/>
    <x v="6"/>
    <s v="Packaged central unit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Packaged central unit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Packaged central unit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Packaged central unit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Packaged central unit"/>
    <s v="TRC"/>
    <s v="New"/>
    <s v="NN4178"/>
    <s v="Smart Thermostat"/>
    <s v="Smart Thermostat"/>
    <s v="NonEquip"/>
    <n v="11"/>
    <m/>
    <n v="0.45326910799999998"/>
    <s v="Tech/Econ"/>
    <n v="0.1"/>
    <n v="6137.2319610000004"/>
    <n v="0"/>
    <n v="-4.3157907444606189E-3"/>
  </r>
  <r>
    <s v="Tech"/>
    <x v="9"/>
    <x v="6"/>
    <s v="Packaged central unit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Packaged central unit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Packaged central unit"/>
    <s v="TRC"/>
    <s v="New"/>
    <s v="NN4022"/>
    <s v="Low U-Value Windows"/>
    <s v="Low U-Value Windows"/>
    <s v="NonEquip"/>
    <n v="20"/>
    <m/>
    <n v="0.26875788900000003"/>
    <s v="Tech/Econ"/>
    <n v="0.1"/>
    <n v="3739.4640300000001"/>
    <n v="0"/>
    <n v="1.554149878964166E-2"/>
  </r>
  <r>
    <s v="Tech"/>
    <x v="9"/>
    <x v="6"/>
    <s v="Packaged central unit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Packaged central unit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Packaged central unit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Packaged central unit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Packaged central unit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1200.1674439999999"/>
    <n v="0"/>
    <n v="0.14400438884506689"/>
  </r>
  <r>
    <s v="Tech"/>
    <x v="9"/>
    <x v="6"/>
    <s v="Packaged central unit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Packaged central unit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Packaged central unit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Packaged central unit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Packaged central unit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Packaged central unit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Packaged central unit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Packaged central unit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Packaged central unit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Packaged central unit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Packaged central unit"/>
    <s v="TRC"/>
    <s v="New"/>
    <s v="NN3008"/>
    <s v="Air Curtains"/>
    <s v="Air Curtains"/>
    <s v="NonEquip"/>
    <n v="8"/>
    <m/>
    <n v="0.26875788900000003"/>
    <s v="Tech/Econ"/>
    <n v="4.1346170000000002E-3"/>
    <n v="122.1073304"/>
    <n v="0"/>
    <n v="1.3261148960856953E-2"/>
  </r>
  <r>
    <s v="Tech"/>
    <x v="9"/>
    <x v="6"/>
    <s v="Packaged central unit"/>
    <s v="TRC"/>
    <s v="Existing"/>
    <s v="NE5335"/>
    <s v="Retro-Commissioning"/>
    <s v="Retro-Commissioning"/>
    <s v="NonEquip"/>
    <n v="5"/>
    <m/>
    <n v="0.21989281799999999"/>
    <s v="Tech/Econ"/>
    <n v="0.16"/>
    <n v="333588.17190000002"/>
    <n v="0"/>
    <n v="199.56176971099737"/>
  </r>
  <r>
    <s v="Tech"/>
    <x v="9"/>
    <x v="6"/>
    <s v="Packaged central unit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Packaged central unit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Packaged central unit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Packaged central unit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Packaged central unit"/>
    <s v="TRC"/>
    <s v="Existing"/>
    <s v="NE4165"/>
    <s v="Smart Thermostat"/>
    <s v="Smart Thermostat"/>
    <s v="NonEquip"/>
    <n v="11"/>
    <m/>
    <n v="0.45326910799999998"/>
    <s v="Tech/Econ"/>
    <n v="0.1"/>
    <n v="463455.185"/>
    <n v="0"/>
    <n v="-0.3259084242873192"/>
  </r>
  <r>
    <s v="Tech"/>
    <x v="9"/>
    <x v="6"/>
    <s v="Packaged central unit"/>
    <s v="TRC"/>
    <s v="Existing"/>
    <s v="NE4087"/>
    <s v="Roof Insulation"/>
    <s v="Roof Insulation"/>
    <s v="NonEquip"/>
    <n v="20"/>
    <m/>
    <n v="0.37499365200000001"/>
    <s v="Tech/Econ"/>
    <n v="3.4126149999999999E-3"/>
    <n v="11618.34066"/>
    <n v="0"/>
    <n v="5.4223016000556035"/>
  </r>
  <r>
    <s v="Tech"/>
    <x v="9"/>
    <x v="6"/>
    <s v="Packaged central unit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Packaged central unit"/>
    <s v="TRC"/>
    <s v="Existing"/>
    <s v="NE4009"/>
    <s v="Low U-Value Windows"/>
    <s v="Low U-Value Windows"/>
    <s v="NonEquip"/>
    <n v="20"/>
    <m/>
    <n v="0.107503156"/>
    <s v="Tech/Econ"/>
    <n v="0.46"/>
    <n v="552734.53929999995"/>
    <n v="0"/>
    <n v="2.2972070608536082"/>
  </r>
  <r>
    <s v="Tech"/>
    <x v="9"/>
    <x v="6"/>
    <s v="Packaged central unit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Packaged central unit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Packaged central unit"/>
    <s v="TRC"/>
    <s v="Existing"/>
    <s v="NE3775"/>
    <s v="Green Roof"/>
    <s v="Green Roof"/>
    <s v="NonEquip"/>
    <n v="15"/>
    <m/>
    <n v="9.7999999999999997E-4"/>
    <s v="Tech/Econ"/>
    <n v="2.6369100000000001E-3"/>
    <n v="23.43140468"/>
    <n v="0"/>
    <n v="0"/>
  </r>
  <r>
    <s v="Tech"/>
    <x v="9"/>
    <x v="6"/>
    <s v="Packaged central unit"/>
    <s v="TRC"/>
    <s v="Existing"/>
    <s v="NE3723"/>
    <s v="Floor Insulation"/>
    <s v="Floor Insulation"/>
    <s v="NonEquip"/>
    <n v="20"/>
    <m/>
    <n v="6.7494287E-2"/>
    <s v="Tech/Econ"/>
    <n v="8.9529300000000002E-4"/>
    <n v="547.53118410000002"/>
    <n v="0"/>
    <n v="0.25553384106278809"/>
  </r>
  <r>
    <s v="Tech"/>
    <x v="9"/>
    <x v="6"/>
    <s v="Packaged central unit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10716.714190000001"/>
    <n v="0"/>
    <n v="1.2858654724167022"/>
  </r>
  <r>
    <s v="Tech"/>
    <x v="9"/>
    <x v="6"/>
    <s v="Packaged central unit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Packaged central unit"/>
    <s v="TRC"/>
    <s v="Existing"/>
    <s v="NE3541"/>
    <s v="Duct Sealing Repair"/>
    <s v="Duct Sealing Repair"/>
    <s v="NonEquip"/>
    <n v="15"/>
    <m/>
    <n v="0.305528672"/>
    <s v="Tech/Econ"/>
    <n v="0.12"/>
    <n v="389140.8296"/>
    <n v="0"/>
    <n v="271.54005365968777"/>
  </r>
  <r>
    <s v="Tech"/>
    <x v="9"/>
    <x v="6"/>
    <s v="Packaged central unit"/>
    <s v="TRC"/>
    <s v="Existing"/>
    <s v="NE3489"/>
    <s v="Duct Insulation"/>
    <s v="Duct Insulation"/>
    <s v="NonEquip"/>
    <n v="15"/>
    <m/>
    <n v="0.305528672"/>
    <s v="Tech/Econ"/>
    <n v="2.0452499999999998E-2"/>
    <n v="57164.052819999997"/>
    <n v="0"/>
    <n v="33.375349951623683"/>
  </r>
  <r>
    <s v="Tech"/>
    <x v="9"/>
    <x v="6"/>
    <s v="Packaged central unit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Packaged central unit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Packaged central unit"/>
    <s v="TRC"/>
    <s v="Existing"/>
    <s v="NE3333"/>
    <s v="Cool Roof"/>
    <s v="Cool Roof"/>
    <s v="NonEquip"/>
    <n v="15"/>
    <m/>
    <n v="0.72707928899999996"/>
    <s v="Tech/Econ"/>
    <n v="9.4790599999999999E-4"/>
    <n v="6249.1744859999999"/>
    <n v="0"/>
    <n v="0"/>
  </r>
  <r>
    <s v="Tech"/>
    <x v="9"/>
    <x v="6"/>
    <s v="Packaged central unit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Packaged central unit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Packaged central unit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Packaged central unit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Packaged central unit"/>
    <s v="TRC"/>
    <s v="Existing"/>
    <s v="NE2995"/>
    <s v="Air Curtains"/>
    <s v="Air Curtains"/>
    <s v="NonEquip"/>
    <n v="8"/>
    <m/>
    <n v="0.316868869"/>
    <s v="Tech/Econ"/>
    <n v="4.1346170000000002E-3"/>
    <n v="11910.14789"/>
    <n v="0"/>
    <n v="1.2934706278299419"/>
  </r>
  <r>
    <s v="Tech"/>
    <x v="9"/>
    <x v="6"/>
    <s v="Packaged central unit"/>
    <s v="TRC"/>
    <s v="Turnover"/>
    <s v="ET1220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79713.50109999999"/>
    <n v="0"/>
    <n v="0"/>
  </r>
  <r>
    <s v="Tech"/>
    <x v="9"/>
    <x v="6"/>
    <s v="Packaged central unit"/>
    <s v="TRC"/>
    <s v="New"/>
    <s v="EN1246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3704.0617649999999"/>
    <n v="0"/>
    <n v="0"/>
  </r>
  <r>
    <s v="Tech"/>
    <x v="9"/>
    <x v="5"/>
    <s v="Packaged air conditioning units (RTUs)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Packaged air conditioning units (RTUs)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Packaged air conditioning units (RTUs)"/>
    <s v="TRC"/>
    <s v="New"/>
    <s v="NN4386"/>
    <s v="Window Sun Protection"/>
    <s v="Window Sun Protection"/>
    <s v="NonEquip"/>
    <n v="10"/>
    <m/>
    <n v="0.15347424900000001"/>
    <s v="Tech/Econ"/>
    <n v="0.16"/>
    <n v="20241.45161"/>
    <n v="6.3025576245951838"/>
    <n v="-0.3550886224751531"/>
  </r>
  <r>
    <s v="Tech"/>
    <x v="9"/>
    <x v="5"/>
    <s v="Packaged air conditioning units (RTUs)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Packaged air conditioning units (RTUs)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Packaged air conditioning units (RTUs)"/>
    <s v="TRC"/>
    <s v="New"/>
    <s v="NN4152"/>
    <s v="Smart Thermostat"/>
    <s v="Smart Thermostat"/>
    <s v="NonEquip"/>
    <n v="11"/>
    <m/>
    <n v="0.45326910799999998"/>
    <s v="Tech/Econ"/>
    <n v="0.1"/>
    <n v="5867.7387980000003"/>
    <n v="2.174464621048827"/>
    <n v="0"/>
  </r>
  <r>
    <s v="Tech"/>
    <x v="9"/>
    <x v="5"/>
    <s v="Packaged air conditioning units (RTUs)"/>
    <s v="TRC"/>
    <s v="New"/>
    <s v="NN4126"/>
    <s v="Roof Insulation"/>
    <s v="Roof Insulation"/>
    <s v="NonEquip"/>
    <n v="20"/>
    <m/>
    <n v="0.37499365200000001"/>
    <s v="Tech/Econ"/>
    <n v="4.4135859999999997E-3"/>
    <n v="0"/>
    <n v="0"/>
    <n v="0"/>
  </r>
  <r>
    <s v="Tech"/>
    <x v="9"/>
    <x v="5"/>
    <s v="Packaged air conditioning units (RTUs)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Packaged air conditioning units (RTUs)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Packaged air conditioning units (RTUs)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Packaged air conditioning units (RTUs)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Packaged air conditioning units (RTUs)"/>
    <s v="TRC"/>
    <s v="New"/>
    <s v="NN3814"/>
    <s v="Green Roof"/>
    <s v="Green Roof"/>
    <s v="NonEquip"/>
    <n v="15"/>
    <m/>
    <n v="4.8999999999999998E-3"/>
    <s v="Tech/Econ"/>
    <n v="5.1157479999999998E-3"/>
    <n v="0"/>
    <n v="0"/>
    <n v="0"/>
  </r>
  <r>
    <s v="Tech"/>
    <x v="9"/>
    <x v="5"/>
    <s v="Packaged air conditioning units (RTUs)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7110.1679400000003"/>
    <n v="1.8554706000685872"/>
    <n v="0"/>
  </r>
  <r>
    <s v="Tech"/>
    <x v="9"/>
    <x v="5"/>
    <s v="Packaged air conditioning units (RTUs)"/>
    <s v="TRC"/>
    <s v="New"/>
    <s v="NN3632"/>
    <s v="Facility Commissioning"/>
    <s v="Facility Commissioning"/>
    <s v="NonEquip"/>
    <n v="10"/>
    <m/>
    <n v="0.71668770400000004"/>
    <s v="Tech/Econ"/>
    <n v="0.16"/>
    <n v="92201.606320000006"/>
    <n v="16.142879109955022"/>
    <n v="0.36829704822672066"/>
  </r>
  <r>
    <s v="Tech"/>
    <x v="9"/>
    <x v="5"/>
    <s v="Packaged air conditioning units (RTUs)"/>
    <s v="TRC"/>
    <s v="New"/>
    <s v="NN3606"/>
    <s v="Energy Recovery Ventilation System (ERV)"/>
    <s v="Energy Recovery Ventilation System (ERV)"/>
    <s v="NonEquip"/>
    <n v="15"/>
    <s v="Packaged air conditioning units (RTUs)"/>
    <n v="0.48991020899999999"/>
    <s v="Tech/Econ"/>
    <n v="0.109"/>
    <n v="38013.398979999998"/>
    <n v="55.737961890598733"/>
    <n v="10.801841720149268"/>
  </r>
  <r>
    <s v="Tech"/>
    <x v="9"/>
    <x v="5"/>
    <s v="Packaged air conditioning units (RTUs)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Packaged air conditioning units (RTUs)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Packaged air conditioning units (RTUs)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Packaged air conditioning units (RTUs)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Packaged air conditioning units (RTUs)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Packaged air conditioning units (RTUs)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Packaged air conditioning units (RTUs)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Packaged air conditioning units (RTUs)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Packaged air conditioning units (RTUs)"/>
    <s v="TRC"/>
    <s v="New"/>
    <s v="NN3060"/>
    <s v="Airside Economizer"/>
    <s v="Airside Economizer"/>
    <s v="NonEquip"/>
    <n v="10"/>
    <s v="Packaged air conditioning units (RTUs)"/>
    <n v="4.5524949000000002E-2"/>
    <s v="Tech/Econ"/>
    <n v="5.5555555999999999E-2"/>
    <n v="1689.4243710000001"/>
    <n v="-0.30743762608428971"/>
    <n v="2.1056625616884461E-3"/>
  </r>
  <r>
    <s v="Tech"/>
    <x v="9"/>
    <x v="5"/>
    <s v="Packaged air conditioning units (RTUs)"/>
    <s v="TRC"/>
    <s v="Existing"/>
    <s v="NE5361"/>
    <s v="Retro-Commissioning"/>
    <s v="Retro-Commissioning"/>
    <s v="NonEquip"/>
    <n v="5"/>
    <m/>
    <n v="0.21989281799999999"/>
    <s v="Tech/Econ"/>
    <n v="0.16"/>
    <n v="1806142.578"/>
    <n v="557.64025401976255"/>
    <n v="0"/>
  </r>
  <r>
    <s v="Tech"/>
    <x v="9"/>
    <x v="5"/>
    <s v="Packaged air conditioning units (RTUs)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Packaged air conditioning units (RTUs)"/>
    <s v="TRC"/>
    <s v="Existing"/>
    <s v="NE4373"/>
    <s v="Window Sun Protection"/>
    <s v="Window Sun Protection"/>
    <s v="NonEquip"/>
    <n v="10"/>
    <m/>
    <n v="0.12193645"/>
    <s v="Tech/Econ"/>
    <n v="0.16"/>
    <n v="1226775.5919999999"/>
    <n v="381.97971222612676"/>
    <n v="-21.520890074613597"/>
  </r>
  <r>
    <s v="Tech"/>
    <x v="9"/>
    <x v="5"/>
    <s v="Packaged air conditioning units (RTUs)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Packaged air conditioning units (RTUs)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Packaged air conditioning units (RTUs)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Packaged air conditioning units (RTUs)"/>
    <s v="TRC"/>
    <s v="Existing"/>
    <s v="NE4139"/>
    <s v="Smart Thermostat"/>
    <s v="Smart Thermostat"/>
    <s v="NonEquip"/>
    <n v="11"/>
    <m/>
    <n v="0.45326910799999998"/>
    <s v="Tech/Econ"/>
    <n v="0.1"/>
    <n v="2548328.4810000001"/>
    <n v="944.35869003479081"/>
    <n v="0"/>
  </r>
  <r>
    <s v="Tech"/>
    <x v="9"/>
    <x v="5"/>
    <s v="Packaged air conditioning units (RTUs)"/>
    <s v="TRC"/>
    <s v="Existing"/>
    <s v="NE4113"/>
    <s v="Roof Insulation"/>
    <s v="Roof Insulation"/>
    <s v="NonEquip"/>
    <n v="20"/>
    <m/>
    <n v="0.37499365200000001"/>
    <s v="Tech/Econ"/>
    <n v="8.8271730000000007E-3"/>
    <n v="162925.56700000001"/>
    <n v="33.248309087038898"/>
    <n v="0"/>
  </r>
  <r>
    <s v="Tech"/>
    <x v="9"/>
    <x v="5"/>
    <s v="Packaged air conditioning units (RTUs)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Packaged air conditioning units (RTUs)"/>
    <s v="TRC"/>
    <s v="Existing"/>
    <s v="NE3983"/>
    <s v="Low U-Value Windows"/>
    <s v="Low U-Value Windows"/>
    <s v="NonEquip"/>
    <n v="20"/>
    <m/>
    <n v="0.107503156"/>
    <s v="Tech/Econ"/>
    <n v="0.46"/>
    <n v="3274572.5830000001"/>
    <n v="1217.1682783578328"/>
    <n v="0"/>
  </r>
  <r>
    <s v="Tech"/>
    <x v="9"/>
    <x v="5"/>
    <s v="Packaged air conditioning units (RTUs)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Packaged air conditioning units (RTUs)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Packaged air conditioning units (RTUs)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Packaged air conditioning units (RTUs)"/>
    <s v="TRC"/>
    <s v="Existing"/>
    <s v="NE3801"/>
    <s v="Green Roof"/>
    <s v="Green Roof"/>
    <s v="NonEquip"/>
    <n v="15"/>
    <m/>
    <n v="9.7999999999999997E-4"/>
    <s v="Tech/Econ"/>
    <n v="5.1157479999999998E-3"/>
    <n v="244.7722655"/>
    <n v="0.10398412495338853"/>
    <n v="0"/>
  </r>
  <r>
    <s v="Tech"/>
    <x v="9"/>
    <x v="5"/>
    <s v="Packaged air conditioning units (RTUs)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63489.172509999997"/>
    <n v="16.568144945249738"/>
    <n v="0"/>
  </r>
  <r>
    <s v="Tech"/>
    <x v="9"/>
    <x v="5"/>
    <s v="Packaged air conditioning units (RTUs)"/>
    <s v="TRC"/>
    <s v="Existing"/>
    <s v="NE3593"/>
    <s v="Energy Recovery Ventilation System (ERV)"/>
    <s v="Energy Recovery Ventilation System (ERV)"/>
    <s v="NonEquip"/>
    <n v="15"/>
    <s v="Packaged air conditioning units (RTUs)"/>
    <n v="0.48991020899999999"/>
    <s v="Tech/Econ"/>
    <n v="0.109"/>
    <n v="3171581.4780000001"/>
    <n v="4650.3993932955273"/>
    <n v="901.23277705152668"/>
  </r>
  <r>
    <s v="Tech"/>
    <x v="9"/>
    <x v="5"/>
    <s v="Packaged air conditioning units (RTUs)"/>
    <s v="TRC"/>
    <s v="Existing"/>
    <s v="NE3515"/>
    <s v="Duct Sealing Repair"/>
    <s v="Duct Sealing Repair"/>
    <s v="NonEquip"/>
    <n v="15"/>
    <m/>
    <n v="0.305528672"/>
    <s v="Tech/Econ"/>
    <n v="0.12"/>
    <n v="2260414.3909999998"/>
    <n v="445.349596274249"/>
    <n v="0"/>
  </r>
  <r>
    <s v="Tech"/>
    <x v="9"/>
    <x v="5"/>
    <s v="Packaged air conditioning units (RTUs)"/>
    <s v="TRC"/>
    <s v="Existing"/>
    <s v="NE3463"/>
    <s v="Duct Insulation"/>
    <s v="Duct Insulation"/>
    <s v="NonEquip"/>
    <n v="15"/>
    <m/>
    <n v="0.305528672"/>
    <s v="Tech/Econ"/>
    <n v="2.0452499999999998E-2"/>
    <n v="309502.66720000003"/>
    <n v="84.081453523511442"/>
    <n v="0"/>
  </r>
  <r>
    <s v="Tech"/>
    <x v="9"/>
    <x v="5"/>
    <s v="Packaged air conditioning units (RTUs)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Packaged air conditioning units (RTUs)"/>
    <s v="TRC"/>
    <s v="Existing"/>
    <s v="NE3359"/>
    <s v="Cool Roof"/>
    <s v="Cool Roof"/>
    <s v="NonEquip"/>
    <n v="15"/>
    <m/>
    <n v="0.72707928899999996"/>
    <s v="Tech/Econ"/>
    <n v="6.561051E-3"/>
    <n v="234023.19620000001"/>
    <n v="99.417706601453816"/>
    <n v="0"/>
  </r>
  <r>
    <s v="Tech"/>
    <x v="9"/>
    <x v="5"/>
    <s v="Packaged air conditioning units (RTUs)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Packaged air conditioning units (RTUs)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Packaged air conditioning units (RTUs)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Packaged air conditioning units (RTUs)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Packaged air conditioning units (RTUs)"/>
    <s v="TRC"/>
    <s v="Existing"/>
    <s v="NE3047"/>
    <s v="Airside Economizer"/>
    <s v="Airside Economizer"/>
    <s v="NonEquip"/>
    <n v="10"/>
    <s v="Packaged air conditioning units (RTUs)"/>
    <n v="4.5524949000000002E-2"/>
    <s v="Tech/Econ"/>
    <n v="5.5555555999999999E-2"/>
    <n v="135747.21729999999"/>
    <n v="-24.702971586444704"/>
    <n v="0.16919244106370013"/>
  </r>
  <r>
    <s v="Tech"/>
    <x v="9"/>
    <x v="5"/>
    <s v="Packaged air conditioning units (RTUs)"/>
    <s v="TRC"/>
    <s v="Turnover"/>
    <s v="ET1181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2201138.6570000001"/>
    <n v="910.20159606194431"/>
    <n v="0"/>
  </r>
  <r>
    <s v="Tech"/>
    <x v="9"/>
    <x v="5"/>
    <s v="Packaged air conditioning units (RTUs)"/>
    <s v="TRC"/>
    <s v="New"/>
    <s v="EN1207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3457.9992"/>
    <n v="5.5650707476718351"/>
    <n v="0"/>
  </r>
  <r>
    <s v="Tech"/>
    <x v="9"/>
    <x v="3"/>
    <s v="Overhead (fluorescent/LED/CFL U-shape)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Overhead (fluorescent/LED/CFL U-shape)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Overhead (fluorescent/LED/CFL U-shape)"/>
    <s v="TRC"/>
    <s v="New"/>
    <s v="NN4438"/>
    <s v="Interior Lighting Controls"/>
    <s v="Interior Lighting Controls"/>
    <s v="NonEquip"/>
    <n v="8"/>
    <s v="Overhead (fluorescent/LED/CFL U-shape)"/>
    <n v="7.5434611999999998E-2"/>
    <s v="Tech/Econ"/>
    <n v="0.28000000000000003"/>
    <n v="4223.4445949999999"/>
    <n v="0"/>
    <n v="0"/>
  </r>
  <r>
    <s v="Tech"/>
    <x v="9"/>
    <x v="3"/>
    <s v="Overhead (fluorescent/LED/CFL U-shape)"/>
    <s v="TRC"/>
    <s v="New"/>
    <s v="NN4412"/>
    <s v="Bi-Level Lighting Control (Interior)"/>
    <s v="Bi-Level Lighting Control (Interior)"/>
    <s v="NonEquip"/>
    <n v="8"/>
    <s v="Overhead (fluorescent/LED/CFL U-shape)"/>
    <n v="8.9999465000000001E-2"/>
    <s v="Tech/Econ"/>
    <n v="0.31"/>
    <n v="5738.9007369999999"/>
    <n v="7.0896220661176235E-2"/>
    <n v="0"/>
  </r>
  <r>
    <s v="Tech"/>
    <x v="9"/>
    <x v="3"/>
    <s v="Overhead (fluorescent/LED/CFL U-shape)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2008.6845350000001"/>
    <n v="0.52418664804490411"/>
    <n v="0.24101586015460388"/>
  </r>
  <r>
    <s v="Tech"/>
    <x v="9"/>
    <x v="3"/>
    <s v="Overhead (fluorescent/LED/CFL U-shape)"/>
    <s v="TRC"/>
    <s v="Existing"/>
    <s v="NE5257"/>
    <s v="Retro-Commissioning"/>
    <s v="Retro-Commissioning"/>
    <s v="NonEquip"/>
    <n v="5"/>
    <m/>
    <n v="0.21989281799999999"/>
    <s v="Tech/Econ"/>
    <n v="0.16"/>
    <n v="451922.23060000001"/>
    <n v="139.52942062194256"/>
    <n v="270.35251159118644"/>
  </r>
  <r>
    <s v="Tech"/>
    <x v="9"/>
    <x v="3"/>
    <s v="Overhead (fluorescent/LED/CFL U-shape)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Overhead (fluorescent/LED/CFL U-shape)"/>
    <s v="TRC"/>
    <s v="Existing"/>
    <s v="NE4425"/>
    <s v="Interior Lighting Controls"/>
    <s v="Interior Lighting Controls"/>
    <s v="NonEquip"/>
    <n v="8"/>
    <s v="Overhead (fluorescent/LED/CFL U-shape)"/>
    <n v="7.5434611999999998E-2"/>
    <s v="Tech/Econ"/>
    <n v="0.28000000000000003"/>
    <n v="295611.98580000002"/>
    <n v="0"/>
    <n v="0"/>
  </r>
  <r>
    <s v="Tech"/>
    <x v="9"/>
    <x v="3"/>
    <s v="Overhead (fluorescent/LED/CFL U-shape)"/>
    <s v="TRC"/>
    <s v="Existing"/>
    <s v="NE4399"/>
    <s v="Bi-Level Lighting Control (Interior)"/>
    <s v="Bi-Level Lighting Control (Interior)"/>
    <s v="NonEquip"/>
    <n v="8"/>
    <s v="Overhead (fluorescent/LED/CFL U-shape)"/>
    <n v="8.9999465000000001E-2"/>
    <s v="Tech/Econ"/>
    <n v="0.31"/>
    <n v="401683.46159999998"/>
    <n v="4.962246366440108"/>
    <n v="0"/>
  </r>
  <r>
    <s v="Tech"/>
    <x v="9"/>
    <x v="3"/>
    <s v="Overhead (fluorescent/LED/CFL U-shape)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15566.4542"/>
    <n v="4.0622244592740495"/>
    <n v="1.8677708137829847"/>
  </r>
  <r>
    <s v="Tech"/>
    <x v="9"/>
    <x v="3"/>
    <s v="Overhead (fluorescent/LED/CFL U-shape)"/>
    <s v="TRC"/>
    <s v="Turnover"/>
    <s v="ET1805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Turnover"/>
    <s v="ET1766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Turnover"/>
    <s v="ET1727"/>
    <s v="LED Linear - Lamp Replacement"/>
    <s v="LED Linear - Lamp Replacement"/>
    <s v="Equip"/>
    <n v="15"/>
    <s v="Overhead (fluorescent/LED/CFL U-shape)"/>
    <n v="0.24100719800000001"/>
    <s v="Tech/Econ"/>
    <n v="0.25426136399999999"/>
    <n v="839522.68259999994"/>
    <n v="202.51342205123117"/>
    <n v="3.3918872608766186E-2"/>
  </r>
  <r>
    <s v="Tech"/>
    <x v="9"/>
    <x v="3"/>
    <s v="Overhead (fluorescent/LED/CFL U-shape)"/>
    <s v="TRC"/>
    <s v="Turnover"/>
    <s v="ET1688"/>
    <s v="LED Linear - Fixture Replacement"/>
    <s v="LED Linear - Fixture Replacement"/>
    <s v="Equip"/>
    <n v="15"/>
    <s v="Overhead (fluorescent/LED/CFL U-shape)"/>
    <n v="0.24100719800000001"/>
    <s v="Tech/Econ"/>
    <n v="0.502840909"/>
    <n v="1985395.817"/>
    <n v="484.17998626070346"/>
    <n v="2.6525567449915265E-2"/>
  </r>
  <r>
    <s v="Tech"/>
    <x v="9"/>
    <x v="3"/>
    <s v="Overhead (fluorescent/LED/CFL U-shape)"/>
    <s v="TRC"/>
    <s v="New"/>
    <s v="EN1831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New"/>
    <s v="EN1792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9"/>
    <x v="3"/>
    <s v="Overhead (fluorescent/LED/CFL U-shape)"/>
    <s v="TRC"/>
    <s v="New"/>
    <s v="EN1753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9"/>
    <x v="3"/>
    <s v="Overhead (fluorescent/LED/CFL U-shape)"/>
    <s v="TRC"/>
    <s v="New"/>
    <s v="EN1714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9"/>
    <x v="2"/>
    <s v="Oven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Oven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Oven"/>
    <s v="TRC"/>
    <s v="Turnover"/>
    <s v="ET50"/>
    <s v="Energy Star Commercial Oven"/>
    <s v="Energy Star Commercial Oven"/>
    <s v="Equip"/>
    <n v="12"/>
    <s v="Oven"/>
    <n v="0.22458888900000001"/>
    <s v="Tech/Econ"/>
    <n v="0.34832075299999998"/>
    <n v="1103516.2819999999"/>
    <n v="179.19781182577944"/>
    <n v="93.772692560566185"/>
  </r>
  <r>
    <s v="Tech"/>
    <x v="9"/>
    <x v="2"/>
    <s v="Oven"/>
    <s v="TRC"/>
    <s v="New"/>
    <s v="EN76"/>
    <s v="Energy Star Commercial Oven"/>
    <s v="Energy Star Commercial Oven"/>
    <s v="Equip"/>
    <n v="12"/>
    <s v="Oven"/>
    <n v="0.22458888900000001"/>
    <s v="Tech/Econ"/>
    <n v="0.34832075299999998"/>
    <n v="13855.408949999999"/>
    <n v="2.2499522719242675"/>
    <n v="1.177380909518168"/>
  </r>
  <r>
    <s v="Tech"/>
    <x v="9"/>
    <x v="7"/>
    <s v="Others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Others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Others"/>
    <s v="TRC"/>
    <s v="New"/>
    <s v="NN4542"/>
    <s v="VSD Controlled Compressor"/>
    <s v="VSD Controlled Compressor"/>
    <s v="NonEquip"/>
    <n v="15"/>
    <s v="Others"/>
    <n v="0.36994545699999998"/>
    <s v="Tech/Econ"/>
    <n v="0.20786516899999999"/>
    <n v="7993.8356039999999"/>
    <n v="1.0364417142010429"/>
    <n v="0.86814966197263266"/>
  </r>
  <r>
    <s v="Tech"/>
    <x v="9"/>
    <x v="7"/>
    <s v="Others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Others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Others"/>
    <s v="TRC"/>
    <s v="New"/>
    <s v="NN4464"/>
    <s v="Efficient Motor Belts"/>
    <s v="Efficient Motor Belts"/>
    <s v="NonEquip"/>
    <n v="10"/>
    <s v="Others"/>
    <n v="4.9769978999999999E-2"/>
    <s v="Tech/Econ"/>
    <n v="1.1049724E-2"/>
    <n v="52.772054390000001"/>
    <n v="6.8421670426288984E-3"/>
    <n v="5.7311712987136243E-3"/>
  </r>
  <r>
    <s v="Tech"/>
    <x v="9"/>
    <x v="7"/>
    <s v="Others"/>
    <s v="TRC"/>
    <s v="Existing"/>
    <s v="NE5439"/>
    <s v="Retro-Commissioning"/>
    <s v="Retro-Commissioning"/>
    <s v="NonEquip"/>
    <n v="5"/>
    <m/>
    <n v="0.21989281799999999"/>
    <s v="Tech/Econ"/>
    <n v="0.16"/>
    <n v="286810.45510000002"/>
    <n v="88.551732839713665"/>
    <n v="171.57803187497413"/>
  </r>
  <r>
    <s v="Tech"/>
    <x v="9"/>
    <x v="7"/>
    <s v="Others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Others"/>
    <s v="TRC"/>
    <s v="Existing"/>
    <s v="NE4529"/>
    <s v="VSD Controlled Compressor"/>
    <s v="VSD Controlled Compressor"/>
    <s v="NonEquip"/>
    <n v="15"/>
    <s v="Others"/>
    <n v="7.3989091000000007E-2"/>
    <s v="Tech/Econ"/>
    <n v="0.20786516899999999"/>
    <n v="127334.06540000001"/>
    <n v="16.509513524812252"/>
    <n v="13.828783991916969"/>
  </r>
  <r>
    <s v="Tech"/>
    <x v="9"/>
    <x v="7"/>
    <s v="Others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Others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Others"/>
    <s v="TRC"/>
    <s v="Existing"/>
    <s v="NE4451"/>
    <s v="Efficient Motor Belts"/>
    <s v="Efficient Motor Belts"/>
    <s v="NonEquip"/>
    <n v="10"/>
    <s v="Others"/>
    <n v="1.2442495E-2"/>
    <s v="Tech/Econ"/>
    <n v="1.1049724E-2"/>
    <n v="1081.3539900000001"/>
    <n v="0.14020308129590819"/>
    <n v="0.11743762911780513"/>
  </r>
  <r>
    <s v="Tech"/>
    <x v="9"/>
    <x v="7"/>
    <s v="Others"/>
    <s v="TRC"/>
    <s v="Turnover"/>
    <s v="ET1922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9"/>
    <x v="7"/>
    <s v="Others"/>
    <s v="TRC"/>
    <s v="Turnover"/>
    <s v="ET1883"/>
    <s v="ENERGY STAR Commercial Clothes Washer"/>
    <s v="ENERGY STAR Commercial Clothes Washer"/>
    <s v="Equip"/>
    <n v="7"/>
    <s v="Others"/>
    <n v="0.2205"/>
    <s v="Tech/Econ"/>
    <n v="0.27272727299999999"/>
    <n v="529745.77919999999"/>
    <n v="0"/>
    <n v="0"/>
  </r>
  <r>
    <s v="Tech"/>
    <x v="9"/>
    <x v="7"/>
    <s v="Others"/>
    <s v="TRC"/>
    <s v="Turnover"/>
    <s v="ET1844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9"/>
    <x v="7"/>
    <s v="Others"/>
    <s v="TRC"/>
    <s v="New"/>
    <s v="EN1948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9"/>
    <x v="7"/>
    <s v="Others"/>
    <s v="TRC"/>
    <s v="New"/>
    <s v="EN1909"/>
    <s v="ENERGY STAR Commercial Clothes Washer"/>
    <s v="ENERGY STAR Commercial Clothes Washer"/>
    <s v="Equip"/>
    <n v="7"/>
    <s v="Others"/>
    <n v="0.2205"/>
    <s v="Tech/Econ"/>
    <n v="0.27272727299999999"/>
    <n v="6651.324071"/>
    <n v="0"/>
    <n v="0"/>
  </r>
  <r>
    <s v="Tech"/>
    <x v="9"/>
    <x v="7"/>
    <s v="Others"/>
    <s v="TRC"/>
    <s v="New"/>
    <s v="EN1870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9"/>
    <x v="4"/>
    <s v="Other office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Other office"/>
    <s v="TRC"/>
    <s v="New"/>
    <s v="NN4594"/>
    <s v="Smart Strip Plug Outlet"/>
    <s v="Smart Strip Plug Outlet"/>
    <s v="NonEquip"/>
    <n v="4"/>
    <m/>
    <n v="0.43897121900000002"/>
    <s v="Tech/Econ"/>
    <n v="1.1869345E-2"/>
    <n v="946.46586860000002"/>
    <n v="0.14073388024133088"/>
    <n v="0"/>
  </r>
  <r>
    <s v="Tech"/>
    <x v="9"/>
    <x v="4"/>
    <s v="Other office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Other office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Other office"/>
    <s v="TRC"/>
    <s v="Existing"/>
    <s v="NE4581"/>
    <s v="Smart Strip Plug Outlet"/>
    <s v="Smart Strip Plug Outlet"/>
    <s v="NonEquip"/>
    <n v="4"/>
    <m/>
    <n v="0.43897121900000002"/>
    <s v="Tech/Econ"/>
    <n v="1.1869345E-2"/>
    <n v="75381.428899999999"/>
    <n v="11.208772908974817"/>
    <n v="0"/>
  </r>
  <r>
    <s v="Tech"/>
    <x v="9"/>
    <x v="4"/>
    <s v="Other office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Other office"/>
    <s v="TRC"/>
    <s v="Turnover"/>
    <s v="ET2267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9"/>
    <x v="4"/>
    <s v="Other office"/>
    <s v="TRC"/>
    <s v="New"/>
    <s v="EN2293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9"/>
    <x v="8"/>
    <s v="Motor/Fan"/>
    <s v="TRC"/>
    <s v="New"/>
    <s v="NN5400"/>
    <s v="Retro-Commissioning"/>
    <s v="Retro-Commissioning"/>
    <s v="NonEquip"/>
    <n v="5"/>
    <m/>
    <n v="0"/>
    <s v="Tech/Econ"/>
    <n v="0.16"/>
    <n v="0"/>
    <n v="0"/>
    <n v="0"/>
  </r>
  <r>
    <s v="Tech"/>
    <x v="9"/>
    <x v="8"/>
    <s v="Motor/Fan"/>
    <s v="TRC"/>
    <s v="New"/>
    <s v="NN51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Motor/Fan"/>
    <s v="TRC"/>
    <s v="New"/>
    <s v="NN4984"/>
    <s v="VAV System"/>
    <s v="VAV System"/>
    <s v="NonEquip"/>
    <n v="10"/>
    <m/>
    <n v="0"/>
    <s v="Tech/Econ"/>
    <n v="0.3"/>
    <n v="0"/>
    <n v="0"/>
    <n v="0"/>
  </r>
  <r>
    <s v="Tech"/>
    <x v="9"/>
    <x v="8"/>
    <s v="Motor/Fan"/>
    <s v="TRC"/>
    <s v="New"/>
    <s v="NN4958"/>
    <s v="Demand Controlled Ventilation"/>
    <s v="Demand Controlled Ventilation"/>
    <s v="NonEquip"/>
    <n v="10"/>
    <m/>
    <n v="0.23391890300000001"/>
    <s v="Tech/Econ"/>
    <n v="9.7608691999999997E-2"/>
    <n v="17.307101119999999"/>
    <n v="1.8019229598397154E-3"/>
    <n v="1.0144826263897597E-2"/>
  </r>
  <r>
    <s v="Tech"/>
    <x v="9"/>
    <x v="8"/>
    <s v="Motor/Fan"/>
    <s v="TRC"/>
    <s v="New"/>
    <s v="NN493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Motor/Fan"/>
    <s v="TRC"/>
    <s v="Existing"/>
    <s v="NE5387"/>
    <s v="Retro-Commissioning"/>
    <s v="Retro-Commissioning"/>
    <s v="NonEquip"/>
    <n v="5"/>
    <m/>
    <n v="0.21989281799999999"/>
    <s v="Tech/Econ"/>
    <n v="0.16"/>
    <n v="2068.8781509999999"/>
    <n v="0.63875895054591669"/>
    <n v="1.2376607443196219"/>
  </r>
  <r>
    <s v="Tech"/>
    <x v="9"/>
    <x v="8"/>
    <s v="Motor/Fan"/>
    <s v="TRC"/>
    <s v="Existing"/>
    <s v="NE51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Motor/Fan"/>
    <s v="TRC"/>
    <s v="Existing"/>
    <s v="NE4971"/>
    <s v="VAV System"/>
    <s v="VAV System"/>
    <s v="NonEquip"/>
    <n v="10"/>
    <m/>
    <n v="0"/>
    <s v="Tech/Econ"/>
    <n v="0.3"/>
    <n v="0"/>
    <n v="0"/>
    <n v="0"/>
  </r>
  <r>
    <s v="Tech"/>
    <x v="9"/>
    <x v="8"/>
    <s v="Motor/Fan"/>
    <s v="TRC"/>
    <s v="Existing"/>
    <s v="NE4945"/>
    <s v="Demand Controlled Ventilation"/>
    <s v="Demand Controlled Ventilation"/>
    <s v="NonEquip"/>
    <n v="10"/>
    <m/>
    <n v="0.23391890300000001"/>
    <s v="Tech/Econ"/>
    <n v="9.7608691999999997E-2"/>
    <n v="1378.426864"/>
    <n v="0.14351444516789519"/>
    <n v="0.8079863262952498"/>
  </r>
  <r>
    <s v="Tech"/>
    <x v="9"/>
    <x v="8"/>
    <s v="Motor/Fan"/>
    <s v="TRC"/>
    <s v="Existing"/>
    <s v="NE491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Motor/Fan"/>
    <s v="TRC"/>
    <s v="Turnover"/>
    <s v="ET2696"/>
    <s v="High Speed Fans"/>
    <s v="High Speed Fans"/>
    <s v="Equip"/>
    <n v="7"/>
    <s v="Motor/Fan"/>
    <n v="0.140252036"/>
    <s v="Tech/Econ"/>
    <n v="0.10986006099999999"/>
    <n v="944.76255070000002"/>
    <n v="0.12249331559565374"/>
    <n v="0.10260348593161973"/>
  </r>
  <r>
    <s v="Tech"/>
    <x v="9"/>
    <x v="8"/>
    <s v="Motor/Fan"/>
    <s v="TRC"/>
    <s v="Turnover"/>
    <s v="ET2657"/>
    <s v="10HP Open Drip-Proof(ODP) Motor"/>
    <s v="10HP Open Drip-Proof(ODP) Motor"/>
    <s v="Equip"/>
    <n v="15"/>
    <s v="Motor/Fan"/>
    <n v="0.29729267700000001"/>
    <s v="Tech/Econ"/>
    <n v="1.0787487E-2"/>
    <n v="189.1922764"/>
    <n v="2.4529747292713216E-2"/>
    <n v="2.0546733625883669E-2"/>
  </r>
  <r>
    <s v="Tech"/>
    <x v="9"/>
    <x v="8"/>
    <s v="Motor/Fan"/>
    <s v="TRC"/>
    <s v="New"/>
    <s v="EN2722"/>
    <s v="High Speed Fans"/>
    <s v="High Speed Fans"/>
    <s v="Equip"/>
    <n v="7"/>
    <s v="Motor/Fan"/>
    <n v="0.140252036"/>
    <s v="Tech/Econ"/>
    <n v="0.10986006099999999"/>
    <n v="11.862146149999999"/>
    <n v="1.5379881547137185E-3"/>
    <n v="1.2882576100402812E-3"/>
  </r>
  <r>
    <s v="Tech"/>
    <x v="9"/>
    <x v="8"/>
    <s v="Motor/Fan"/>
    <s v="TRC"/>
    <s v="New"/>
    <s v="EN2683"/>
    <s v="10HP Open Drip-Proof(ODP) Motor"/>
    <s v="10HP Open Drip-Proof(ODP) Motor"/>
    <s v="Equip"/>
    <n v="15"/>
    <s v="Motor/Fan"/>
    <n v="0.37161584600000003"/>
    <s v="Tech/Econ"/>
    <n v="1.0787487E-2"/>
    <n v="2.9692995820000001"/>
    <n v="3.8498489351026691E-4"/>
    <n v="3.2247303498697018E-4"/>
  </r>
  <r>
    <s v="Tech"/>
    <x v="9"/>
    <x v="7"/>
    <s v="Medical equipment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Medical equipment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Medical equipment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Medical equipment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Medical equipment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Medical equipment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Medical equipment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Medical equipment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Medical equipment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Medical equipment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Medical equipment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Medical equipment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0"/>
    <s v="Large cold storage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Large cold storage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Large cold storage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Large cold storage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Large cold storage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Large cold storage"/>
    <s v="TRC"/>
    <s v="New"/>
    <s v="NN482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Large cold storage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Large cold storage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Large cold storage"/>
    <s v="TRC"/>
    <s v="New"/>
    <s v="NN475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Large cold storage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Large cold storage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Large cold storage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Large cold storage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Large cold storage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Large cold storage"/>
    <s v="TRC"/>
    <s v="Existing"/>
    <s v="NE5309"/>
    <s v="Retro-Commissioning"/>
    <s v="Retro-Commissioning"/>
    <s v="NonEquip"/>
    <n v="5"/>
    <m/>
    <n v="0.21989281799999999"/>
    <s v="Tech/Econ"/>
    <n v="0.16"/>
    <n v="290.34739710000002"/>
    <n v="8.9643751409763217E-2"/>
    <n v="0.17369392945271184"/>
  </r>
  <r>
    <s v="Tech"/>
    <x v="9"/>
    <x v="0"/>
    <s v="Large cold storage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Large cold storage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Large cold storage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Large cold storage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Large cold storage"/>
    <s v="TRC"/>
    <s v="Existing"/>
    <s v="NE4815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9"/>
    <x v="0"/>
    <s v="Large cold storage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Large cold storage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Large cold storage"/>
    <s v="TRC"/>
    <s v="Existing"/>
    <s v="NE4737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9"/>
    <x v="0"/>
    <s v="Large cold storage"/>
    <s v="TRC"/>
    <s v="Existing"/>
    <s v="NE4711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9"/>
    <x v="0"/>
    <s v="Large cold storage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Large cold storage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Large cold storage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Large cold storage"/>
    <s v="TRC"/>
    <s v="Existing"/>
    <s v="NE4607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7"/>
    <s v="Laboratory equipment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Laboratory equipment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Laboratory equipment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Laboratory equipment"/>
    <s v="TRC"/>
    <s v="New"/>
    <s v="NN451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Laboratory equipment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Laboratory equipment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Laboratory equipment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Laboratory equipment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Laboratory equipment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Laboratory equipment"/>
    <s v="TRC"/>
    <s v="Existing"/>
    <s v="NE4503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9"/>
    <x v="7"/>
    <s v="Laboratory equipment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Laboratory equipment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8"/>
    <s v="Individual room ventilation"/>
    <s v="TRC"/>
    <s v="New"/>
    <s v="NN5400"/>
    <s v="Retro-Commissioning"/>
    <s v="Retro-Commissioning"/>
    <s v="NonEquip"/>
    <n v="5"/>
    <m/>
    <n v="0"/>
    <s v="Tech/Econ"/>
    <n v="0.16"/>
    <n v="0"/>
    <n v="0"/>
    <n v="0"/>
  </r>
  <r>
    <s v="Tech"/>
    <x v="9"/>
    <x v="8"/>
    <s v="Individual room ventilation"/>
    <s v="TRC"/>
    <s v="New"/>
    <s v="NN51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Individual room ventilation"/>
    <s v="TRC"/>
    <s v="New"/>
    <s v="NN4984"/>
    <s v="VAV System"/>
    <s v="VAV System"/>
    <s v="NonEquip"/>
    <n v="10"/>
    <m/>
    <n v="0"/>
    <s v="Tech/Econ"/>
    <n v="0.3"/>
    <n v="0"/>
    <n v="0"/>
    <n v="0"/>
  </r>
  <r>
    <s v="Tech"/>
    <x v="9"/>
    <x v="8"/>
    <s v="Individual room ventilation"/>
    <s v="TRC"/>
    <s v="New"/>
    <s v="NN4958"/>
    <s v="Demand Controlled Ventilation"/>
    <s v="Demand Controlled Ventilation"/>
    <s v="NonEquip"/>
    <n v="10"/>
    <m/>
    <n v="0.23391890300000001"/>
    <s v="Tech/Econ"/>
    <n v="9.7608691999999997E-2"/>
    <n v="31.242307629999999"/>
    <n v="3.2527822566320412E-3"/>
    <n v="1.8313164104838391E-2"/>
  </r>
  <r>
    <s v="Tech"/>
    <x v="9"/>
    <x v="8"/>
    <s v="Individual room ventilation"/>
    <s v="TRC"/>
    <s v="New"/>
    <s v="NN493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Individual room ventilation"/>
    <s v="TRC"/>
    <s v="Existing"/>
    <s v="NE5387"/>
    <s v="Retro-Commissioning"/>
    <s v="Retro-Commissioning"/>
    <s v="NonEquip"/>
    <n v="5"/>
    <m/>
    <n v="0.21989281799999999"/>
    <s v="Tech/Econ"/>
    <n v="0.16"/>
    <n v="3834.2437540000001"/>
    <n v="1.1838094550220208"/>
    <n v="2.2937517978933415"/>
  </r>
  <r>
    <s v="Tech"/>
    <x v="9"/>
    <x v="8"/>
    <s v="Individual room ventilation"/>
    <s v="TRC"/>
    <s v="Existing"/>
    <s v="NE51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Individual room ventilation"/>
    <s v="TRC"/>
    <s v="Existing"/>
    <s v="NE4971"/>
    <s v="VAV System"/>
    <s v="VAV System"/>
    <s v="NonEquip"/>
    <n v="10"/>
    <m/>
    <n v="0"/>
    <s v="Tech/Econ"/>
    <n v="0.3"/>
    <n v="0"/>
    <n v="0"/>
    <n v="0"/>
  </r>
  <r>
    <s v="Tech"/>
    <x v="9"/>
    <x v="8"/>
    <s v="Individual room ventilation"/>
    <s v="TRC"/>
    <s v="Existing"/>
    <s v="NE4945"/>
    <s v="Demand Controlled Ventilation"/>
    <s v="Demand Controlled Ventilation"/>
    <s v="NonEquip"/>
    <n v="10"/>
    <m/>
    <n v="0.23391890300000001"/>
    <s v="Tech/Econ"/>
    <n v="9.7608691999999997E-2"/>
    <n v="2400.7531979999999"/>
    <n v="0.24995360449970161"/>
    <n v="1.4072387933333199"/>
  </r>
  <r>
    <s v="Tech"/>
    <x v="9"/>
    <x v="8"/>
    <s v="Individual room ventilation"/>
    <s v="TRC"/>
    <s v="Existing"/>
    <s v="NE491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6"/>
    <s v="Individual room heating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Individual room heating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Individual room heating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Individual room heating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Individual room heating"/>
    <s v="TRC"/>
    <s v="New"/>
    <s v="NN4256"/>
    <s v="Wall Insulation"/>
    <s v="Wall Insulation"/>
    <s v="NonEquip"/>
    <n v="20"/>
    <m/>
    <n v="0"/>
    <s v="Tech/Econ"/>
    <n v="0"/>
    <n v="0"/>
    <n v="0"/>
    <n v="0"/>
  </r>
  <r>
    <s v="Tech"/>
    <x v="9"/>
    <x v="6"/>
    <s v="Individual room heating"/>
    <s v="TRC"/>
    <s v="New"/>
    <s v="NN4178"/>
    <s v="Smart Thermostat"/>
    <s v="Smart Thermostat"/>
    <s v="NonEquip"/>
    <n v="11"/>
    <m/>
    <n v="0.45326910799999998"/>
    <s v="Tech/Econ"/>
    <n v="0.1"/>
    <n v="0.48332836400000001"/>
    <n v="0"/>
    <n v="-3.3988353269714274E-7"/>
  </r>
  <r>
    <s v="Tech"/>
    <x v="9"/>
    <x v="6"/>
    <s v="Individual room heating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Individual room heating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Individual room heating"/>
    <s v="TRC"/>
    <s v="New"/>
    <s v="NN4022"/>
    <s v="Low U-Value Windows"/>
    <s v="Low U-Value Windows"/>
    <s v="NonEquip"/>
    <n v="20"/>
    <m/>
    <n v="0.26875788900000003"/>
    <s v="Tech/Econ"/>
    <n v="0.1"/>
    <n v="0.294495799"/>
    <n v="0"/>
    <n v="1.2239470862654758E-6"/>
  </r>
  <r>
    <s v="Tech"/>
    <x v="9"/>
    <x v="6"/>
    <s v="Individual room heating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Individual room heating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Individual room heating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Individual room heating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Individual room heating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9.4517360999999994E-2"/>
    <n v="0"/>
    <n v="1.1340846541121107E-5"/>
  </r>
  <r>
    <s v="Tech"/>
    <x v="9"/>
    <x v="6"/>
    <s v="Individual room heating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Individual room heating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Individual room heating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Individual room heating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Individual room heating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Individual room heating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Individual room heating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Individual room heating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Individual room heating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Individual room heating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Individual room heating"/>
    <s v="TRC"/>
    <s v="New"/>
    <s v="NN3008"/>
    <s v="Air Curtains"/>
    <s v="Air Curtains"/>
    <s v="NonEquip"/>
    <n v="8"/>
    <m/>
    <n v="0.26875788900000003"/>
    <s v="Tech/Econ"/>
    <n v="4.1346170000000002E-3"/>
    <n v="9.9000679999999997E-3"/>
    <n v="0"/>
    <n v="1.0751711305172648E-6"/>
  </r>
  <r>
    <s v="Tech"/>
    <x v="9"/>
    <x v="6"/>
    <s v="Individual room heating"/>
    <s v="TRC"/>
    <s v="Existing"/>
    <s v="NE5335"/>
    <s v="Retro-Commissioning"/>
    <s v="Retro-Commissioning"/>
    <s v="NonEquip"/>
    <n v="5"/>
    <m/>
    <n v="0.21989281799999999"/>
    <s v="Tech/Econ"/>
    <n v="0.16"/>
    <n v="29.40860022"/>
    <n v="0"/>
    <n v="1.7593046753425452E-2"/>
  </r>
  <r>
    <s v="Tech"/>
    <x v="9"/>
    <x v="6"/>
    <s v="Individual room heating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Individual room heating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Individual room heating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Individual room heating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Individual room heating"/>
    <s v="TRC"/>
    <s v="Existing"/>
    <s v="NE4165"/>
    <s v="Smart Thermostat"/>
    <s v="Smart Thermostat"/>
    <s v="NonEquip"/>
    <n v="11"/>
    <m/>
    <n v="0.45326910799999998"/>
    <s v="Tech/Econ"/>
    <n v="0.1"/>
    <n v="35.21457925"/>
    <n v="0"/>
    <n v="-2.4763404114916582E-5"/>
  </r>
  <r>
    <s v="Tech"/>
    <x v="9"/>
    <x v="6"/>
    <s v="Individual room heating"/>
    <s v="TRC"/>
    <s v="Existing"/>
    <s v="NE4087"/>
    <s v="Roof Insulation"/>
    <s v="Roof Insulation"/>
    <s v="NonEquip"/>
    <n v="20"/>
    <m/>
    <n v="0.37499365200000001"/>
    <s v="Tech/Econ"/>
    <n v="3.4126149999999999E-3"/>
    <n v="0.94197752199999996"/>
    <n v="0"/>
    <n v="4.3962269434411744E-4"/>
  </r>
  <r>
    <s v="Tech"/>
    <x v="9"/>
    <x v="6"/>
    <s v="Individual room heating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Individual room heating"/>
    <s v="TRC"/>
    <s v="Existing"/>
    <s v="NE4009"/>
    <s v="Low U-Value Windows"/>
    <s v="Low U-Value Windows"/>
    <s v="NonEquip"/>
    <n v="20"/>
    <m/>
    <n v="0.107503156"/>
    <s v="Tech/Econ"/>
    <n v="0.46"/>
    <n v="43.529767540000002"/>
    <n v="0"/>
    <n v="1.8091304639084678E-4"/>
  </r>
  <r>
    <s v="Tech"/>
    <x v="9"/>
    <x v="6"/>
    <s v="Individual room heating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Individual room heating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Individual room heating"/>
    <s v="TRC"/>
    <s v="Existing"/>
    <s v="NE3775"/>
    <s v="Green Roof"/>
    <s v="Green Roof"/>
    <s v="NonEquip"/>
    <n v="15"/>
    <m/>
    <n v="9.7999999999999997E-4"/>
    <s v="Tech/Econ"/>
    <n v="2.6369100000000001E-3"/>
    <n v="1.899743E-3"/>
    <n v="0"/>
    <n v="0"/>
  </r>
  <r>
    <s v="Tech"/>
    <x v="9"/>
    <x v="6"/>
    <s v="Individual room heating"/>
    <s v="TRC"/>
    <s v="Existing"/>
    <s v="NE3723"/>
    <s v="Floor Insulation"/>
    <s v="Floor Insulation"/>
    <s v="NonEquip"/>
    <n v="20"/>
    <m/>
    <n v="6.7494287E-2"/>
    <s v="Tech/Econ"/>
    <n v="8.9529300000000002E-4"/>
    <n v="4.4392058999999998E-2"/>
    <n v="0"/>
    <n v="2.0717858047851621E-5"/>
  </r>
  <r>
    <s v="Tech"/>
    <x v="9"/>
    <x v="6"/>
    <s v="Individual room heating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0.84397851800000001"/>
    <n v="0"/>
    <n v="1.0126637852955732E-4"/>
  </r>
  <r>
    <s v="Tech"/>
    <x v="9"/>
    <x v="6"/>
    <s v="Individual room heating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Individual room heating"/>
    <s v="TRC"/>
    <s v="Existing"/>
    <s v="NE3541"/>
    <s v="Duct Sealing Repair"/>
    <s v="Duct Sealing Repair"/>
    <s v="NonEquip"/>
    <n v="15"/>
    <m/>
    <n v="0.305528672"/>
    <s v="Tech/Econ"/>
    <n v="0.12"/>
    <n v="29.5679734"/>
    <n v="0"/>
    <n v="2.0632348170448116E-2"/>
  </r>
  <r>
    <s v="Tech"/>
    <x v="9"/>
    <x v="6"/>
    <s v="Individual room heating"/>
    <s v="TRC"/>
    <s v="Existing"/>
    <s v="NE3489"/>
    <s v="Duct Insulation"/>
    <s v="Duct Insulation"/>
    <s v="NonEquip"/>
    <n v="15"/>
    <m/>
    <n v="0.305528672"/>
    <s v="Tech/Econ"/>
    <n v="2.0452499999999998E-2"/>
    <n v="4.6346767059999996"/>
    <n v="0"/>
    <n v="2.7059655385607857E-3"/>
  </r>
  <r>
    <s v="Tech"/>
    <x v="9"/>
    <x v="6"/>
    <s v="Individual room heating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Individual room heating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Individual room heating"/>
    <s v="TRC"/>
    <s v="Existing"/>
    <s v="NE3333"/>
    <s v="Cool Roof"/>
    <s v="Cool Roof"/>
    <s v="NonEquip"/>
    <n v="15"/>
    <m/>
    <n v="0.72707928899999996"/>
    <s v="Tech/Econ"/>
    <n v="9.4790599999999999E-4"/>
    <n v="0.50666287600000004"/>
    <n v="0"/>
    <n v="0"/>
  </r>
  <r>
    <s v="Tech"/>
    <x v="9"/>
    <x v="6"/>
    <s v="Individual room heating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Individual room heating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Individual room heating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Individual room heating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Individual room heating"/>
    <s v="TRC"/>
    <s v="Existing"/>
    <s v="NE2995"/>
    <s v="Air Curtains"/>
    <s v="Air Curtains"/>
    <s v="NonEquip"/>
    <n v="8"/>
    <m/>
    <n v="0.316868869"/>
    <s v="Tech/Econ"/>
    <n v="4.1346170000000002E-3"/>
    <n v="0.96563630899999997"/>
    <n v="0"/>
    <n v="1.048704192755089E-4"/>
  </r>
  <r>
    <s v="Tech"/>
    <x v="9"/>
    <x v="5"/>
    <s v="Individual room air conditioners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Individual room air conditioners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Individual room air conditioners"/>
    <s v="TRC"/>
    <s v="New"/>
    <s v="NN4386"/>
    <s v="Window Sun Protection"/>
    <s v="Window Sun Protection"/>
    <s v="NonEquip"/>
    <n v="10"/>
    <m/>
    <n v="0.15347424900000001"/>
    <s v="Tech/Econ"/>
    <n v="0.16"/>
    <n v="262.57583929999998"/>
    <n v="8.1757938605406894E-2"/>
    <n v="-4.6062750275395973E-3"/>
  </r>
  <r>
    <s v="Tech"/>
    <x v="9"/>
    <x v="5"/>
    <s v="Individual room air conditioners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Individual room air conditioners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Individual room air conditioners"/>
    <s v="TRC"/>
    <s v="New"/>
    <s v="NN4152"/>
    <s v="Smart Thermostat"/>
    <s v="Smart Thermostat"/>
    <s v="NonEquip"/>
    <n v="11"/>
    <m/>
    <n v="0.45326910799999998"/>
    <s v="Tech/Econ"/>
    <n v="0.1"/>
    <n v="80.411373089999998"/>
    <n v="2.9798818920460522E-2"/>
    <n v="0"/>
  </r>
  <r>
    <s v="Tech"/>
    <x v="9"/>
    <x v="5"/>
    <s v="Individual room air conditioners"/>
    <s v="TRC"/>
    <s v="New"/>
    <s v="NN4126"/>
    <s v="Roof Insulation"/>
    <s v="Roof Insulation"/>
    <s v="NonEquip"/>
    <n v="20"/>
    <m/>
    <n v="0.37499365200000001"/>
    <s v="Tech/Econ"/>
    <n v="4.4135859999999997E-3"/>
    <n v="0"/>
    <n v="0"/>
    <n v="0"/>
  </r>
  <r>
    <s v="Tech"/>
    <x v="9"/>
    <x v="5"/>
    <s v="Individual room air conditioners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Individual room air conditioners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Individual room air conditioners"/>
    <s v="TRC"/>
    <s v="New"/>
    <s v="NN3970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Individual room air conditioners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Individual room air conditioners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Individual room air conditioners"/>
    <s v="TRC"/>
    <s v="New"/>
    <s v="NN3814"/>
    <s v="Green Roof"/>
    <s v="Green Roof"/>
    <s v="NonEquip"/>
    <n v="15"/>
    <m/>
    <n v="4.8999999999999998E-3"/>
    <s v="Tech/Econ"/>
    <n v="5.1157479999999998E-3"/>
    <n v="0"/>
    <n v="0"/>
    <n v="0"/>
  </r>
  <r>
    <s v="Tech"/>
    <x v="9"/>
    <x v="5"/>
    <s v="Individual room air conditioners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92.234408369999997"/>
    <n v="2.40695064433675E-2"/>
    <n v="0"/>
  </r>
  <r>
    <s v="Tech"/>
    <x v="9"/>
    <x v="5"/>
    <s v="Individual room air conditioners"/>
    <s v="TRC"/>
    <s v="New"/>
    <s v="NN3632"/>
    <s v="Facility Commissioning"/>
    <s v="Facility Commissioning"/>
    <s v="NonEquip"/>
    <n v="10"/>
    <m/>
    <n v="0.71668770400000004"/>
    <s v="Tech/Econ"/>
    <n v="0.16"/>
    <n v="1196.056223"/>
    <n v="0.20940840173204481"/>
    <n v="4.7776171590250046E-3"/>
  </r>
  <r>
    <s v="Tech"/>
    <x v="9"/>
    <x v="5"/>
    <s v="Individual room air conditioners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Individual room air conditioners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Individual room air conditioners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Individual room air conditioners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Individual room air conditioners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Individual room air conditioners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Individual room air conditioners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Individual room air conditioners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Individual room air conditioners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Individual room air conditioners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Individual room air conditioners"/>
    <s v="TRC"/>
    <s v="Existing"/>
    <s v="NE5361"/>
    <s v="Retro-Commissioning"/>
    <s v="Retro-Commissioning"/>
    <s v="NonEquip"/>
    <n v="5"/>
    <m/>
    <n v="0.21989281799999999"/>
    <s v="Tech/Econ"/>
    <n v="0.16"/>
    <n v="28698.271199999999"/>
    <n v="8.8604916559893176"/>
    <n v="0"/>
  </r>
  <r>
    <s v="Tech"/>
    <x v="9"/>
    <x v="5"/>
    <s v="Individual room air conditioners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Individual room air conditioners"/>
    <s v="TRC"/>
    <s v="Existing"/>
    <s v="NE4373"/>
    <s v="Window Sun Protection"/>
    <s v="Window Sun Protection"/>
    <s v="NonEquip"/>
    <n v="10"/>
    <m/>
    <n v="0.12193645"/>
    <s v="Tech/Econ"/>
    <n v="0.16"/>
    <n v="15354.06054"/>
    <n v="4.7807762599924049"/>
    <n v="-0.2693508505020063"/>
  </r>
  <r>
    <s v="Tech"/>
    <x v="9"/>
    <x v="5"/>
    <s v="Individual room air conditioners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Individual room air conditioners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Individual room air conditioners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Individual room air conditioners"/>
    <s v="TRC"/>
    <s v="Existing"/>
    <s v="NE4139"/>
    <s v="Smart Thermostat"/>
    <s v="Smart Thermostat"/>
    <s v="NonEquip"/>
    <n v="11"/>
    <m/>
    <n v="0.45326910799999998"/>
    <s v="Tech/Econ"/>
    <n v="0.1"/>
    <n v="33693.577640000003"/>
    <n v="12.486154387055223"/>
    <n v="0"/>
  </r>
  <r>
    <s v="Tech"/>
    <x v="9"/>
    <x v="5"/>
    <s v="Individual room air conditioners"/>
    <s v="TRC"/>
    <s v="Existing"/>
    <s v="NE4113"/>
    <s v="Roof Insulation"/>
    <s v="Roof Insulation"/>
    <s v="NonEquip"/>
    <n v="20"/>
    <m/>
    <n v="0.37499365200000001"/>
    <s v="Tech/Econ"/>
    <n v="8.8271730000000007E-3"/>
    <n v="2334.3657990000002"/>
    <n v="0.47637529846598309"/>
    <n v="0"/>
  </r>
  <r>
    <s v="Tech"/>
    <x v="9"/>
    <x v="5"/>
    <s v="Individual room air conditioners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Individual room air conditioners"/>
    <s v="TRC"/>
    <s v="Existing"/>
    <s v="NE3983"/>
    <s v="Low U-Value Windows"/>
    <s v="Low U-Value Windows"/>
    <s v="NonEquip"/>
    <n v="20"/>
    <m/>
    <n v="0.107503156"/>
    <s v="Tech/Econ"/>
    <n v="0.46"/>
    <n v="42478.358789999998"/>
    <n v="15.789331134178928"/>
    <n v="0"/>
  </r>
  <r>
    <s v="Tech"/>
    <x v="9"/>
    <x v="5"/>
    <s v="Individual room air conditioners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Individual room air conditioners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Individual room air conditioners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Individual room air conditioners"/>
    <s v="TRC"/>
    <s v="Existing"/>
    <s v="NE3801"/>
    <s v="Green Roof"/>
    <s v="Green Roof"/>
    <s v="NonEquip"/>
    <n v="15"/>
    <m/>
    <n v="9.7999999999999997E-4"/>
    <s v="Tech/Econ"/>
    <n v="5.1157479999999998E-3"/>
    <n v="3.5070493570000001"/>
    <n v="1.4898642941064289E-3"/>
    <n v="0"/>
  </r>
  <r>
    <s v="Tech"/>
    <x v="9"/>
    <x v="5"/>
    <s v="Individual room air conditioners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823.59324200000003"/>
    <n v="0.21492502847213665"/>
    <n v="0"/>
  </r>
  <r>
    <s v="Tech"/>
    <x v="9"/>
    <x v="5"/>
    <s v="Individual room air conditioners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Individual room air conditioners"/>
    <s v="TRC"/>
    <s v="Existing"/>
    <s v="NE3515"/>
    <s v="Duct Sealing Repair"/>
    <s v="Duct Sealing Repair"/>
    <s v="NonEquip"/>
    <n v="15"/>
    <m/>
    <n v="0.305528672"/>
    <s v="Tech/Econ"/>
    <n v="0.12"/>
    <n v="28290.86233"/>
    <n v="5.5739001517071216"/>
    <n v="0"/>
  </r>
  <r>
    <s v="Tech"/>
    <x v="9"/>
    <x v="5"/>
    <s v="Individual room air conditioners"/>
    <s v="TRC"/>
    <s v="Existing"/>
    <s v="NE3463"/>
    <s v="Duct Insulation"/>
    <s v="Duct Insulation"/>
    <s v="NonEquip"/>
    <n v="15"/>
    <m/>
    <n v="0.305528672"/>
    <s v="Tech/Econ"/>
    <n v="2.0452499999999998E-2"/>
    <n v="4434.4939480000003"/>
    <n v="1.2047026933958997"/>
    <n v="0"/>
  </r>
  <r>
    <s v="Tech"/>
    <x v="9"/>
    <x v="5"/>
    <s v="Individual room air conditioners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Individual room air conditioners"/>
    <s v="TRC"/>
    <s v="Existing"/>
    <s v="NE3359"/>
    <s v="Cool Roof"/>
    <s v="Cool Roof"/>
    <s v="NonEquip"/>
    <n v="15"/>
    <m/>
    <n v="0.72707928899999996"/>
    <s v="Tech/Econ"/>
    <n v="6.561051E-3"/>
    <n v="3353.0387850000002"/>
    <n v="1.4244375410783541"/>
    <n v="0"/>
  </r>
  <r>
    <s v="Tech"/>
    <x v="9"/>
    <x v="5"/>
    <s v="Individual room air conditioners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Individual room air conditioners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Individual room air conditioners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Individual room air conditioners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Individual room air conditioners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3"/>
    <s v="High bay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High bay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High bay"/>
    <s v="TRC"/>
    <s v="New"/>
    <s v="NN443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High bay"/>
    <s v="TRC"/>
    <s v="New"/>
    <s v="NN441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High bay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2506.0741779999998"/>
    <n v="0.6539855314402111"/>
    <n v="0.30069610887003312"/>
  </r>
  <r>
    <s v="Tech"/>
    <x v="9"/>
    <x v="3"/>
    <s v="High bay"/>
    <s v="TRC"/>
    <s v="Existing"/>
    <s v="NE5257"/>
    <s v="Retro-Commissioning"/>
    <s v="Retro-Commissioning"/>
    <s v="NonEquip"/>
    <n v="5"/>
    <m/>
    <n v="0.21989281799999999"/>
    <s v="Tech/Econ"/>
    <n v="0.16"/>
    <n v="600633.1165"/>
    <n v="185.44339064783489"/>
    <n v="359.3155206705087"/>
  </r>
  <r>
    <s v="Tech"/>
    <x v="9"/>
    <x v="3"/>
    <s v="High bay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High bay"/>
    <s v="TRC"/>
    <s v="Existing"/>
    <s v="NE442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High bay"/>
    <s v="TRC"/>
    <s v="Existing"/>
    <s v="NE439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High bay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20688.798350000001"/>
    <n v="5.3989522347586769"/>
    <n v="2.4823850848686897"/>
  </r>
  <r>
    <s v="Tech"/>
    <x v="9"/>
    <x v="3"/>
    <s v="High bay"/>
    <s v="TRC"/>
    <s v="Turnover"/>
    <s v="ET1649"/>
    <s v="LED Linear - Fixture Replacement"/>
    <s v="LED Linear - Fixture Replacement"/>
    <s v="Equip"/>
    <n v="15"/>
    <s v="High bay"/>
    <n v="0.24100719800000001"/>
    <s v="Tech/Econ"/>
    <n v="0.502840909"/>
    <n v="2357051.1710000001"/>
    <n v="574.81585979918236"/>
    <n v="3.1491010147153067E-2"/>
  </r>
  <r>
    <s v="Tech"/>
    <x v="9"/>
    <x v="3"/>
    <s v="High bay"/>
    <s v="TRC"/>
    <s v="Turnover"/>
    <s v="ET1532"/>
    <s v="High Bay LED"/>
    <s v="High Bay LED"/>
    <s v="Equip"/>
    <n v="15"/>
    <s v="High bay"/>
    <n v="0"/>
    <s v="Tech/Econ"/>
    <n v="0.64781216600000002"/>
    <n v="0"/>
    <n v="0"/>
    <n v="0"/>
  </r>
  <r>
    <s v="Tech"/>
    <x v="9"/>
    <x v="3"/>
    <s v="High bay"/>
    <s v="TRC"/>
    <s v="Turnover"/>
    <s v="ET1493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9"/>
    <x v="3"/>
    <s v="High bay"/>
    <s v="TRC"/>
    <s v="New"/>
    <s v="EN1675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9"/>
    <x v="3"/>
    <s v="High bay"/>
    <s v="TRC"/>
    <s v="New"/>
    <s v="EN1558"/>
    <s v="High Bay LED"/>
    <s v="High Bay LED"/>
    <s v="Equip"/>
    <n v="15"/>
    <s v="High bay"/>
    <n v="0"/>
    <s v="Tech/Econ"/>
    <n v="0.64781216600000002"/>
    <n v="0"/>
    <n v="0"/>
    <n v="0"/>
  </r>
  <r>
    <s v="Tech"/>
    <x v="9"/>
    <x v="3"/>
    <s v="High bay"/>
    <s v="TRC"/>
    <s v="New"/>
    <s v="EN1519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9"/>
    <x v="2"/>
    <s v="Fryer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Fryer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Fryer"/>
    <s v="TRC"/>
    <s v="Turnover"/>
    <s v="ET89"/>
    <s v="Energy Star Fryer"/>
    <s v="Energy Star Fryer"/>
    <s v="Equip"/>
    <n v="12"/>
    <s v="Fryer"/>
    <n v="0.29199999999999998"/>
    <s v="Tech/Econ"/>
    <n v="0.17456889"/>
    <n v="361727.62300000002"/>
    <n v="58.635262435945251"/>
    <n v="18.132028624307019"/>
  </r>
  <r>
    <s v="Tech"/>
    <x v="9"/>
    <x v="2"/>
    <s v="Fryer"/>
    <s v="TRC"/>
    <s v="New"/>
    <s v="EN115"/>
    <s v="Energy Star Fryer"/>
    <s v="Energy Star Fryer"/>
    <s v="Equip"/>
    <n v="12"/>
    <s v="Fryer"/>
    <n v="0.29199999999999998"/>
    <s v="Tech/Econ"/>
    <n v="0.17456889"/>
    <n v="4541.7400859999998"/>
    <n v="0.73620620855505559"/>
    <n v="0.22766013986030206"/>
  </r>
  <r>
    <s v="Tech"/>
    <x v="9"/>
    <x v="6"/>
    <s v="Forced air furnace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Forced air furnace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Forced air furnace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Forced air furnace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Forced air furnace"/>
    <s v="TRC"/>
    <s v="New"/>
    <s v="NN4256"/>
    <s v="Wall Insulation"/>
    <s v="Wall Insulation"/>
    <s v="NonEquip"/>
    <n v="20"/>
    <m/>
    <n v="0"/>
    <s v="Tech/Econ"/>
    <n v="0"/>
    <n v="0"/>
    <n v="0"/>
    <n v="0"/>
  </r>
  <r>
    <s v="Tech"/>
    <x v="9"/>
    <x v="6"/>
    <s v="Forced air furnace"/>
    <s v="TRC"/>
    <s v="New"/>
    <s v="NN4178"/>
    <s v="Smart Thermostat"/>
    <s v="Smart Thermostat"/>
    <s v="NonEquip"/>
    <n v="11"/>
    <m/>
    <n v="0.45326910799999998"/>
    <s v="Tech/Econ"/>
    <n v="0.1"/>
    <n v="67.880783559999998"/>
    <n v="0"/>
    <n v="-4.7734753921089824E-5"/>
  </r>
  <r>
    <s v="Tech"/>
    <x v="9"/>
    <x v="6"/>
    <s v="Forced air furnace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Forced air furnace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Forced air furnace"/>
    <s v="TRC"/>
    <s v="New"/>
    <s v="NN4022"/>
    <s v="Low U-Value Windows"/>
    <s v="Low U-Value Windows"/>
    <s v="NonEquip"/>
    <n v="20"/>
    <m/>
    <n v="0.26875788900000003"/>
    <s v="Tech/Econ"/>
    <n v="0.1"/>
    <n v="41.360298919999998"/>
    <n v="0"/>
    <n v="1.7189656871880574E-4"/>
  </r>
  <r>
    <s v="Tech"/>
    <x v="9"/>
    <x v="6"/>
    <s v="Forced air furnace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Forced air furnace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Forced air furnace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Forced air furnace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Forced air furnace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13.27443822"/>
    <n v="0"/>
    <n v="1.5927588876779243E-3"/>
  </r>
  <r>
    <s v="Tech"/>
    <x v="9"/>
    <x v="6"/>
    <s v="Forced air furnace"/>
    <s v="TRC"/>
    <s v="New"/>
    <s v="NN3580"/>
    <s v="ECM Motors on Furnaces"/>
    <s v="ECM Motors on Furnaces"/>
    <s v="NonEquip"/>
    <n v="15"/>
    <s v="Forced air furnace"/>
    <n v="0.47779180199999999"/>
    <s v="Tech/Econ"/>
    <n v="1.7063855999999999E-2"/>
    <n v="11.656315319999999"/>
    <n v="0"/>
    <n v="1.3306295815176488E-3"/>
  </r>
  <r>
    <s v="Tech"/>
    <x v="9"/>
    <x v="6"/>
    <s v="Forced air furnace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Forced air furnace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Forced air furnace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Forced air furnace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Forced air furnace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Forced air furnace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Forced air furnace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Forced air furnace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Forced air furnace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Forced air furnace"/>
    <s v="TRC"/>
    <s v="New"/>
    <s v="NN3008"/>
    <s v="Air Curtains"/>
    <s v="Air Curtains"/>
    <s v="NonEquip"/>
    <n v="8"/>
    <m/>
    <n v="0.26875788900000003"/>
    <s v="Tech/Econ"/>
    <n v="4.1346170000000002E-3"/>
    <n v="1.3790735569999999"/>
    <n v="0"/>
    <n v="1.4977069605442666E-4"/>
  </r>
  <r>
    <s v="Tech"/>
    <x v="9"/>
    <x v="6"/>
    <s v="Forced air furnace"/>
    <s v="TRC"/>
    <s v="Existing"/>
    <s v="NE5335"/>
    <s v="Retro-Commissioning"/>
    <s v="Retro-Commissioning"/>
    <s v="NonEquip"/>
    <n v="5"/>
    <m/>
    <n v="0.21989281799999999"/>
    <s v="Tech/Econ"/>
    <n v="0.16"/>
    <n v="4130.2745199999999"/>
    <n v="0"/>
    <n v="2.4708456774975964"/>
  </r>
  <r>
    <s v="Tech"/>
    <x v="9"/>
    <x v="6"/>
    <s v="Forced air furnace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Forced air furnace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Forced air furnace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Forced air furnace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Forced air furnace"/>
    <s v="TRC"/>
    <s v="Existing"/>
    <s v="NE4165"/>
    <s v="Smart Thermostat"/>
    <s v="Smart Thermostat"/>
    <s v="NonEquip"/>
    <n v="11"/>
    <m/>
    <n v="0.45326910799999998"/>
    <s v="Tech/Econ"/>
    <n v="0.1"/>
    <n v="4945.6920190000001"/>
    <n v="0"/>
    <n v="-3.477882533394594E-3"/>
  </r>
  <r>
    <s v="Tech"/>
    <x v="9"/>
    <x v="6"/>
    <s v="Forced air furnace"/>
    <s v="TRC"/>
    <s v="Existing"/>
    <s v="NE4087"/>
    <s v="Roof Insulation"/>
    <s v="Roof Insulation"/>
    <s v="NonEquip"/>
    <n v="20"/>
    <m/>
    <n v="0.37499365200000001"/>
    <s v="Tech/Econ"/>
    <n v="3.4126149999999999E-3"/>
    <n v="131.21690820000001"/>
    <n v="0"/>
    <n v="6.1239179682239513E-2"/>
  </r>
  <r>
    <s v="Tech"/>
    <x v="9"/>
    <x v="6"/>
    <s v="Forced air furnace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Forced air furnace"/>
    <s v="TRC"/>
    <s v="Existing"/>
    <s v="NE4009"/>
    <s v="Low U-Value Windows"/>
    <s v="Low U-Value Windows"/>
    <s v="NonEquip"/>
    <n v="20"/>
    <m/>
    <n v="0.107503156"/>
    <s v="Tech/Econ"/>
    <n v="0.46"/>
    <n v="6113.5140190000002"/>
    <n v="0"/>
    <n v="2.5408232293317665E-2"/>
  </r>
  <r>
    <s v="Tech"/>
    <x v="9"/>
    <x v="6"/>
    <s v="Forced air furnace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Forced air furnace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Forced air furnace"/>
    <s v="TRC"/>
    <s v="Existing"/>
    <s v="NE3775"/>
    <s v="Green Roof"/>
    <s v="Green Roof"/>
    <s v="NonEquip"/>
    <n v="15"/>
    <m/>
    <n v="9.7999999999999997E-4"/>
    <s v="Tech/Econ"/>
    <n v="2.6369100000000001E-3"/>
    <n v="0.264633012"/>
    <n v="0"/>
    <n v="0"/>
  </r>
  <r>
    <s v="Tech"/>
    <x v="9"/>
    <x v="6"/>
    <s v="Forced air furnace"/>
    <s v="TRC"/>
    <s v="Existing"/>
    <s v="NE3723"/>
    <s v="Floor Insulation"/>
    <s v="Floor Insulation"/>
    <s v="NonEquip"/>
    <n v="20"/>
    <m/>
    <n v="6.7494287E-2"/>
    <s v="Tech/Econ"/>
    <n v="8.9529300000000002E-4"/>
    <n v="6.1837874490000004"/>
    <n v="0"/>
    <n v="2.8859853192767767E-3"/>
  </r>
  <r>
    <s v="Tech"/>
    <x v="9"/>
    <x v="6"/>
    <s v="Forced air furnace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118.53209409999999"/>
    <n v="0"/>
    <n v="1.4222300275457612E-2"/>
  </r>
  <r>
    <s v="Tech"/>
    <x v="9"/>
    <x v="6"/>
    <s v="Forced air furnace"/>
    <s v="TRC"/>
    <s v="Existing"/>
    <s v="NE3567"/>
    <s v="ECM Motors on Furnaces"/>
    <s v="ECM Motors on Furnaces"/>
    <s v="NonEquip"/>
    <n v="15"/>
    <s v="Forced air furnace"/>
    <n v="0.47779180199999999"/>
    <s v="Tech/Econ"/>
    <n v="1.7063855999999999E-2"/>
    <n v="843.95480110000005"/>
    <n v="0"/>
    <n v="9.6341870735142707E-2"/>
  </r>
  <r>
    <s v="Tech"/>
    <x v="9"/>
    <x v="6"/>
    <s v="Forced air furnace"/>
    <s v="TRC"/>
    <s v="Existing"/>
    <s v="NE3541"/>
    <s v="Duct Sealing Repair"/>
    <s v="Duct Sealing Repair"/>
    <s v="NonEquip"/>
    <n v="15"/>
    <m/>
    <n v="0.305528672"/>
    <s v="Tech/Econ"/>
    <n v="0.12"/>
    <n v="4152.6575970000004"/>
    <n v="0"/>
    <n v="2.8976986760262853"/>
  </r>
  <r>
    <s v="Tech"/>
    <x v="9"/>
    <x v="6"/>
    <s v="Forced air furnace"/>
    <s v="TRC"/>
    <s v="Existing"/>
    <s v="NE3489"/>
    <s v="Duct Insulation"/>
    <s v="Duct Insulation"/>
    <s v="NonEquip"/>
    <n v="15"/>
    <m/>
    <n v="0.305528672"/>
    <s v="Tech/Econ"/>
    <n v="2.0452499999999998E-2"/>
    <n v="650.91459510000004"/>
    <n v="0"/>
    <n v="0.38003782671758329"/>
  </r>
  <r>
    <s v="Tech"/>
    <x v="9"/>
    <x v="6"/>
    <s v="Forced air furnace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Forced air furnace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Forced air furnace"/>
    <s v="TRC"/>
    <s v="Existing"/>
    <s v="NE3333"/>
    <s v="Cool Roof"/>
    <s v="Cool Roof"/>
    <s v="NonEquip"/>
    <n v="15"/>
    <m/>
    <n v="0.72707928899999996"/>
    <s v="Tech/Econ"/>
    <n v="9.4790599999999999E-4"/>
    <n v="70.577837169999995"/>
    <n v="0"/>
    <n v="0"/>
  </r>
  <r>
    <s v="Tech"/>
    <x v="9"/>
    <x v="6"/>
    <s v="Forced air furnace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Forced air furnace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Forced air furnace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Forced air furnace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Forced air furnace"/>
    <s v="TRC"/>
    <s v="Existing"/>
    <s v="NE2995"/>
    <s v="Air Curtains"/>
    <s v="Air Curtains"/>
    <s v="NonEquip"/>
    <n v="8"/>
    <m/>
    <n v="0.316868869"/>
    <s v="Tech/Econ"/>
    <n v="4.1346170000000002E-3"/>
    <n v="134.51256330000001"/>
    <n v="0"/>
    <n v="1.4608387008254505E-2"/>
  </r>
  <r>
    <s v="Tech"/>
    <x v="9"/>
    <x v="1"/>
    <s v="Exterior parking/lot lighting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Exterior parking/lot lighting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parking/lot lighting"/>
    <s v="TRC"/>
    <s v="New"/>
    <s v="NN2982"/>
    <s v="Outdoor Lighting Controls"/>
    <s v="Outdoor Lighting Controls"/>
    <s v="NonEquip"/>
    <n v="8"/>
    <s v="Exterior parking/lot lighting"/>
    <n v="0.30946036999999998"/>
    <s v="Tech/Econ"/>
    <n v="0.28000000000000003"/>
    <n v="50.799366089999999"/>
    <n v="0"/>
    <n v="0"/>
  </r>
  <r>
    <s v="Tech"/>
    <x v="9"/>
    <x v="1"/>
    <s v="Exterior parking/lot lighting"/>
    <s v="TRC"/>
    <s v="New"/>
    <s v="NN2956"/>
    <s v="Bi-Level Lighting Control (Exterior)"/>
    <s v="Bi-Level Lighting Control (Exterior)"/>
    <s v="NonEquip"/>
    <n v="9"/>
    <s v="Exterior parking/lot lighting"/>
    <n v="3.4384485999999999E-2"/>
    <s v="Tech/Econ"/>
    <n v="0.31"/>
    <n v="120.3083293"/>
    <n v="0"/>
    <n v="0"/>
  </r>
  <r>
    <s v="Tech"/>
    <x v="9"/>
    <x v="1"/>
    <s v="Exterior parking/lot lighting"/>
    <s v="TRC"/>
    <s v="Existing"/>
    <s v="NE5283"/>
    <s v="Retro-Commissioning"/>
    <s v="Retro-Commissioning"/>
    <s v="NonEquip"/>
    <n v="5"/>
    <m/>
    <n v="0.21989281799999999"/>
    <s v="Tech/Econ"/>
    <n v="0.16"/>
    <n v="133134.3266"/>
    <n v="0"/>
    <n v="79.64467587160847"/>
  </r>
  <r>
    <s v="Tech"/>
    <x v="9"/>
    <x v="1"/>
    <s v="Exterior parking/lot lighting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parking/lot lighting"/>
    <s v="TRC"/>
    <s v="Existing"/>
    <s v="NE2969"/>
    <s v="Outdoor Lighting Controls"/>
    <s v="Outdoor Lighting Controls"/>
    <s v="NonEquip"/>
    <n v="8"/>
    <s v="Exterior parking/lot lighting"/>
    <n v="0.30946036999999998"/>
    <s v="Tech/Econ"/>
    <n v="0.28000000000000003"/>
    <n v="358991.64059999998"/>
    <n v="0"/>
    <n v="0"/>
  </r>
  <r>
    <s v="Tech"/>
    <x v="9"/>
    <x v="1"/>
    <s v="Exterior parking/lot lighting"/>
    <s v="TRC"/>
    <s v="Existing"/>
    <s v="NE2943"/>
    <s v="Bi-Level Lighting Control (Exterior)"/>
    <s v="Bi-Level Lighting Control (Exterior)"/>
    <s v="NonEquip"/>
    <n v="9"/>
    <s v="Exterior parking/lot lighting"/>
    <n v="3.4384485999999999E-2"/>
    <s v="Tech/Econ"/>
    <n v="0.31"/>
    <n v="44637.469360000003"/>
    <n v="0"/>
    <n v="0"/>
  </r>
  <r>
    <s v="Tech"/>
    <x v="9"/>
    <x v="1"/>
    <s v="Exterior parking/lot lighting"/>
    <s v="TRC"/>
    <s v="Turnover"/>
    <s v="ET713"/>
    <s v="LED Parking Lighting"/>
    <s v="LED Parking Lighting"/>
    <s v="Equip"/>
    <n v="18"/>
    <s v="Exterior parking/lot lighting"/>
    <n v="6.7278604000000006E-2"/>
    <s v="Tech/Econ"/>
    <n v="0.84"/>
    <n v="250839.62820000001"/>
    <n v="0"/>
    <n v="0"/>
  </r>
  <r>
    <s v="Tech"/>
    <x v="9"/>
    <x v="1"/>
    <s v="Exterior parking/lot lighting"/>
    <s v="TRC"/>
    <s v="Turnover"/>
    <s v="ET518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9"/>
    <x v="1"/>
    <s v="Exterior parking/lot lighting"/>
    <s v="TRC"/>
    <s v="New"/>
    <s v="EN739"/>
    <s v="LED Parking Lighting"/>
    <s v="LED Parking Lighting"/>
    <s v="Equip"/>
    <n v="18"/>
    <s v="Exterior parking/lot lighting"/>
    <n v="0.94936815200000002"/>
    <s v="Tech/Econ"/>
    <n v="0.84"/>
    <n v="44442.086519999997"/>
    <n v="0"/>
    <n v="0"/>
  </r>
  <r>
    <s v="Tech"/>
    <x v="9"/>
    <x v="1"/>
    <s v="Exterior parking/lot lighting"/>
    <s v="TRC"/>
    <s v="New"/>
    <s v="EN544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9"/>
    <x v="1"/>
    <s v="Exterior marquis"/>
    <s v="TRC"/>
    <s v="New"/>
    <s v="NN5296"/>
    <s v="Retro-Commissioning"/>
    <s v="Retro-Commissioning"/>
    <s v="NonEquip"/>
    <n v="5"/>
    <m/>
    <n v="0"/>
    <s v="Tech/Econ"/>
    <n v="0.16"/>
    <n v="0"/>
    <n v="0"/>
    <n v="0"/>
  </r>
  <r>
    <s v="Tech"/>
    <x v="9"/>
    <x v="1"/>
    <s v="Exterior marquis"/>
    <s v="TRC"/>
    <s v="New"/>
    <s v="NN503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marquis"/>
    <s v="TRC"/>
    <s v="New"/>
    <s v="NN298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Exterior marquis"/>
    <s v="TRC"/>
    <s v="New"/>
    <s v="NN295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Exterior marquis"/>
    <s v="TRC"/>
    <s v="Existing"/>
    <s v="NE5283"/>
    <s v="Retro-Commissioning"/>
    <s v="Retro-Commissioning"/>
    <s v="NonEquip"/>
    <n v="5"/>
    <m/>
    <n v="0.21989281799999999"/>
    <s v="Tech/Econ"/>
    <n v="0.16"/>
    <n v="558.0036288"/>
    <n v="0"/>
    <n v="0.33381336944364981"/>
  </r>
  <r>
    <s v="Tech"/>
    <x v="9"/>
    <x v="1"/>
    <s v="Exterior marquis"/>
    <s v="TRC"/>
    <s v="Existing"/>
    <s v="NE502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1"/>
    <s v="Exterior marquis"/>
    <s v="TRC"/>
    <s v="Existing"/>
    <s v="NE2969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9"/>
    <x v="1"/>
    <s v="Exterior marquis"/>
    <s v="TRC"/>
    <s v="Existing"/>
    <s v="NE2943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9"/>
    <x v="1"/>
    <s v="Exterior marquis"/>
    <s v="TRC"/>
    <s v="Turnover"/>
    <s v="ET635"/>
    <s v="LED Exterior Lighting"/>
    <s v="LED Exterior Lighting"/>
    <s v="Equip"/>
    <n v="13"/>
    <s v="Exterior marquis"/>
    <n v="4.2681752000000003E-2"/>
    <s v="Tech/Econ"/>
    <n v="0.60509554099999996"/>
    <n v="420.47085240000001"/>
    <n v="0"/>
    <n v="0"/>
  </r>
  <r>
    <s v="Tech"/>
    <x v="9"/>
    <x v="1"/>
    <s v="Exterior marquis"/>
    <s v="TRC"/>
    <s v="Turnover"/>
    <s v="ET596"/>
    <s v="LED Display Lighting (Exterior)"/>
    <s v="LED Display Lighting (Exterior)"/>
    <s v="Equip"/>
    <n v="15"/>
    <s v="Exterior marquis"/>
    <n v="4.2681752000000003E-2"/>
    <s v="Tech/Econ"/>
    <n v="0.87037036999999995"/>
    <n v="628.14068540000005"/>
    <n v="0"/>
    <n v="0"/>
  </r>
  <r>
    <s v="Tech"/>
    <x v="9"/>
    <x v="1"/>
    <s v="Exterior marquis"/>
    <s v="TRC"/>
    <s v="New"/>
    <s v="EN661"/>
    <s v="LED Exterior Lighting"/>
    <s v="LED Exterior Lighting"/>
    <s v="Equip"/>
    <n v="13"/>
    <s v="Exterior marquis"/>
    <n v="4.6238565000000002E-2"/>
    <s v="Tech/Econ"/>
    <n v="0.60509554099999996"/>
    <n v="5.7008553060000002"/>
    <n v="0"/>
    <n v="0"/>
  </r>
  <r>
    <s v="Tech"/>
    <x v="9"/>
    <x v="1"/>
    <s v="Exterior marquis"/>
    <s v="TRC"/>
    <s v="New"/>
    <s v="EN622"/>
    <s v="LED Display Lighting (Exterior)"/>
    <s v="LED Display Lighting (Exterior)"/>
    <s v="Equip"/>
    <n v="15"/>
    <s v="Exterior marquis"/>
    <n v="4.6238565000000002E-2"/>
    <s v="Tech/Econ"/>
    <n v="0.87037036999999995"/>
    <n v="8.5439684109999998"/>
    <n v="0"/>
    <n v="0"/>
  </r>
  <r>
    <s v="Tech"/>
    <x v="9"/>
    <x v="7"/>
    <s v="Elevators/Escalators"/>
    <s v="TRC"/>
    <s v="New"/>
    <s v="NN5452"/>
    <s v="Retro-Commissioning"/>
    <s v="Retro-Commissioning"/>
    <s v="NonEquip"/>
    <n v="5"/>
    <m/>
    <n v="0"/>
    <s v="Tech/Econ"/>
    <n v="0.16"/>
    <n v="0"/>
    <n v="0"/>
    <n v="0"/>
  </r>
  <r>
    <s v="Tech"/>
    <x v="9"/>
    <x v="7"/>
    <s v="Elevators/Escalators"/>
    <s v="TRC"/>
    <s v="New"/>
    <s v="NN524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Elevators/Escalators"/>
    <s v="TRC"/>
    <s v="New"/>
    <s v="NN454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Elevators/Escalators"/>
    <s v="TRC"/>
    <s v="New"/>
    <s v="NN4516"/>
    <s v="Regenerative Drive Elevator Motor"/>
    <s v="Regenerative Drive Elevator Motor"/>
    <s v="NonEquip"/>
    <n v="13"/>
    <s v="Elevators/Escalators"/>
    <n v="0.111650654"/>
    <s v="Tech/Econ"/>
    <n v="6.2105263000000001E-2"/>
    <n v="0"/>
    <n v="0"/>
    <n v="0"/>
  </r>
  <r>
    <s v="Tech"/>
    <x v="9"/>
    <x v="7"/>
    <s v="Elevators/Escalators"/>
    <s v="TRC"/>
    <s v="New"/>
    <s v="NN4490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Elevators/Escalators"/>
    <s v="TRC"/>
    <s v="New"/>
    <s v="NN446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7"/>
    <s v="Elevators/Escalators"/>
    <s v="TRC"/>
    <s v="Existing"/>
    <s v="NE5439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7"/>
    <s v="Elevators/Escalators"/>
    <s v="TRC"/>
    <s v="Existing"/>
    <s v="NE523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7"/>
    <s v="Elevators/Escalators"/>
    <s v="TRC"/>
    <s v="Existing"/>
    <s v="NE4529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9"/>
    <x v="7"/>
    <s v="Elevators/Escalators"/>
    <s v="TRC"/>
    <s v="Existing"/>
    <s v="NE4503"/>
    <s v="Regenerative Drive Elevator Motor"/>
    <s v="Regenerative Drive Elevator Motor"/>
    <s v="NonEquip"/>
    <n v="13"/>
    <s v="Elevators/Escalators"/>
    <n v="2.2396491000000001E-2"/>
    <s v="Tech/Econ"/>
    <n v="6.2105263000000001E-2"/>
    <n v="0"/>
    <n v="0"/>
    <n v="0"/>
  </r>
  <r>
    <s v="Tech"/>
    <x v="9"/>
    <x v="7"/>
    <s v="Elevators/Escalators"/>
    <s v="TRC"/>
    <s v="Existing"/>
    <s v="NE4477"/>
    <s v="Engine Block Timer"/>
    <s v="Engine Block Timer"/>
    <s v="NonEquip"/>
    <n v="5"/>
    <s v="Others"/>
    <n v="0"/>
    <s v="Tech/Econ"/>
    <n v="0.36"/>
    <n v="0"/>
    <n v="0"/>
    <n v="0"/>
  </r>
  <r>
    <s v="Tech"/>
    <x v="9"/>
    <x v="7"/>
    <s v="Elevators/Escalators"/>
    <s v="TRC"/>
    <s v="Existing"/>
    <s v="NE4451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9"/>
    <x v="4"/>
    <s v="Document production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Document production"/>
    <s v="TRC"/>
    <s v="New"/>
    <s v="NN4594"/>
    <s v="Smart Strip Plug Outlet"/>
    <s v="Smart Strip Plug Outlet"/>
    <s v="NonEquip"/>
    <n v="4"/>
    <m/>
    <n v="0.43897121900000002"/>
    <s v="Tech/Econ"/>
    <n v="1.1869345E-2"/>
    <n v="418.13508289999999"/>
    <n v="6.2174215292719916E-2"/>
    <n v="0"/>
  </r>
  <r>
    <s v="Tech"/>
    <x v="9"/>
    <x v="4"/>
    <s v="Document production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Document production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Document production"/>
    <s v="TRC"/>
    <s v="Existing"/>
    <s v="NE4581"/>
    <s v="Smart Strip Plug Outlet"/>
    <s v="Smart Strip Plug Outlet"/>
    <s v="NonEquip"/>
    <n v="4"/>
    <m/>
    <n v="0.43897121900000002"/>
    <s v="Tech/Econ"/>
    <n v="1.1869345E-2"/>
    <n v="33302.437059999997"/>
    <n v="4.9518755450517462"/>
    <n v="0"/>
  </r>
  <r>
    <s v="Tech"/>
    <x v="9"/>
    <x v="4"/>
    <s v="Document production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Document production"/>
    <s v="TRC"/>
    <s v="Turnover"/>
    <s v="ET2150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9"/>
    <x v="4"/>
    <s v="Document production"/>
    <s v="TRC"/>
    <s v="New"/>
    <s v="EN2176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9"/>
    <x v="5"/>
    <s v="District chilled water piped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District chilled water piped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District chilled water piped"/>
    <s v="TRC"/>
    <s v="New"/>
    <s v="NN4386"/>
    <s v="Window Sun Protection"/>
    <s v="Window Sun Protection"/>
    <s v="NonEquip"/>
    <n v="10"/>
    <m/>
    <n v="0.15347424900000001"/>
    <s v="Tech/Econ"/>
    <n v="0.16"/>
    <n v="85.414679989999996"/>
    <n v="2.6595471164596589E-2"/>
    <n v="-1.4983995042045862E-3"/>
  </r>
  <r>
    <s v="Tech"/>
    <x v="9"/>
    <x v="5"/>
    <s v="District chilled water piped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District chilled water piped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District chilled water piped"/>
    <s v="TRC"/>
    <s v="New"/>
    <s v="NN4152"/>
    <s v="Smart Thermostat"/>
    <s v="Smart Thermostat"/>
    <s v="NonEquip"/>
    <n v="11"/>
    <m/>
    <n v="0.45326910799999998"/>
    <s v="Tech/Econ"/>
    <n v="0.1"/>
    <n v="26.15743977"/>
    <n v="9.6934150130314929E-3"/>
    <n v="0"/>
  </r>
  <r>
    <s v="Tech"/>
    <x v="9"/>
    <x v="5"/>
    <s v="District chilled water piped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District chilled water piped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District chilled water piped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District chilled water piped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District chilled water piped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30.003417290000002"/>
    <n v="7.8296967319149615E-3"/>
    <n v="0"/>
  </r>
  <r>
    <s v="Tech"/>
    <x v="9"/>
    <x v="5"/>
    <s v="District chilled water piped"/>
    <s v="TRC"/>
    <s v="New"/>
    <s v="NN3632"/>
    <s v="Facility Commissioning"/>
    <s v="Facility Commissioning"/>
    <s v="NonEquip"/>
    <n v="10"/>
    <m/>
    <n v="0.71668770400000004"/>
    <s v="Tech/Econ"/>
    <n v="0.16"/>
    <n v="389.07143860000002"/>
    <n v="6.8119563737944283E-2"/>
    <n v="1.5541362900813264E-3"/>
  </r>
  <r>
    <s v="Tech"/>
    <x v="9"/>
    <x v="5"/>
    <s v="District chilled water piped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District chilled water piped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District chilled water piped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District chilled water piped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District chilled water piped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District chilled water piped"/>
    <s v="TRC"/>
    <s v="New"/>
    <s v="NN332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District chilled water piped"/>
    <s v="TRC"/>
    <s v="New"/>
    <s v="NN329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District chilled water piped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District chilled water piped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District chilled water piped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District chilled water piped"/>
    <s v="TRC"/>
    <s v="Existing"/>
    <s v="NE5361"/>
    <s v="Retro-Commissioning"/>
    <s v="Retro-Commissioning"/>
    <s v="NonEquip"/>
    <n v="5"/>
    <m/>
    <n v="0.21989281799999999"/>
    <s v="Tech/Econ"/>
    <n v="0.16"/>
    <n v="8045.5385370000004"/>
    <n v="2.4840321069594253"/>
    <n v="0"/>
  </r>
  <r>
    <s v="Tech"/>
    <x v="9"/>
    <x v="5"/>
    <s v="District chilled water piped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District chilled water piped"/>
    <s v="TRC"/>
    <s v="Existing"/>
    <s v="NE4373"/>
    <s v="Window Sun Protection"/>
    <s v="Window Sun Protection"/>
    <s v="NonEquip"/>
    <n v="10"/>
    <m/>
    <n v="0.12193645"/>
    <s v="Tech/Econ"/>
    <n v="0.16"/>
    <n v="5176.7356730000001"/>
    <n v="1.6118742625287452"/>
    <n v="-9.0813641949247265E-2"/>
  </r>
  <r>
    <s v="Tech"/>
    <x v="9"/>
    <x v="5"/>
    <s v="District chilled water piped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District chilled water piped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District chilled water piped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District chilled water piped"/>
    <s v="TRC"/>
    <s v="Existing"/>
    <s v="NE4139"/>
    <s v="Smart Thermostat"/>
    <s v="Smart Thermostat"/>
    <s v="NonEquip"/>
    <n v="11"/>
    <m/>
    <n v="0.45326910799999998"/>
    <s v="Tech/Econ"/>
    <n v="0.1"/>
    <n v="11360.040230000001"/>
    <n v="4.2097997924253168"/>
    <n v="0"/>
  </r>
  <r>
    <s v="Tech"/>
    <x v="9"/>
    <x v="5"/>
    <s v="District chilled water piped"/>
    <s v="TRC"/>
    <s v="Existing"/>
    <s v="NE4113"/>
    <s v="Roof Insulation"/>
    <s v="Roof Insulation"/>
    <s v="NonEquip"/>
    <n v="20"/>
    <m/>
    <n v="0.37499365200000001"/>
    <s v="Tech/Econ"/>
    <n v="8.8271730000000007E-3"/>
    <n v="725.75883229999999"/>
    <n v="0.14810599971064597"/>
    <n v="0"/>
  </r>
  <r>
    <s v="Tech"/>
    <x v="9"/>
    <x v="5"/>
    <s v="District chilled water piped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District chilled water piped"/>
    <s v="TRC"/>
    <s v="Existing"/>
    <s v="NE3983"/>
    <s v="Low U-Value Windows"/>
    <s v="Low U-Value Windows"/>
    <s v="NonEquip"/>
    <n v="20"/>
    <m/>
    <n v="0.107503156"/>
    <s v="Tech/Econ"/>
    <n v="0.46"/>
    <n v="13818.00943"/>
    <n v="5.1361948229703964"/>
    <n v="0"/>
  </r>
  <r>
    <s v="Tech"/>
    <x v="9"/>
    <x v="5"/>
    <s v="District chilled water piped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District chilled water piped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District chilled water piped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District chilled water piped"/>
    <s v="TRC"/>
    <s v="Existing"/>
    <s v="NE3801"/>
    <s v="Green Roof"/>
    <s v="Green Roof"/>
    <s v="NonEquip"/>
    <n v="15"/>
    <m/>
    <n v="9.7999999999999997E-4"/>
    <s v="Tech/Econ"/>
    <n v="5.1157479999999998E-3"/>
    <n v="1.0903484139999999"/>
    <n v="4.6320168460468409E-4"/>
    <n v="0"/>
  </r>
  <r>
    <s v="Tech"/>
    <x v="9"/>
    <x v="5"/>
    <s v="District chilled water piped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267.91099059999999"/>
    <n v="6.9914096360085637E-2"/>
    <n v="0"/>
  </r>
  <r>
    <s v="Tech"/>
    <x v="9"/>
    <x v="5"/>
    <s v="District chilled water piped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District chilled water piped"/>
    <s v="TRC"/>
    <s v="Existing"/>
    <s v="NE3515"/>
    <s v="Duct Sealing Repair"/>
    <s v="Duct Sealing Repair"/>
    <s v="NonEquip"/>
    <n v="15"/>
    <m/>
    <n v="0.305528672"/>
    <s v="Tech/Econ"/>
    <n v="0.12"/>
    <n v="9538.4745899999998"/>
    <n v="1.8792818806331353"/>
    <n v="0"/>
  </r>
  <r>
    <s v="Tech"/>
    <x v="9"/>
    <x v="5"/>
    <s v="District chilled water piped"/>
    <s v="TRC"/>
    <s v="Existing"/>
    <s v="NE3463"/>
    <s v="Duct Insulation"/>
    <s v="Duct Insulation"/>
    <s v="NonEquip"/>
    <n v="15"/>
    <m/>
    <n v="0.305528672"/>
    <s v="Tech/Econ"/>
    <n v="2.0452499999999998E-2"/>
    <n v="1378.6927270000001"/>
    <n v="0.37454439245121229"/>
    <n v="0"/>
  </r>
  <r>
    <s v="Tech"/>
    <x v="9"/>
    <x v="5"/>
    <s v="District chilled water piped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District chilled water piped"/>
    <s v="TRC"/>
    <s v="Existing"/>
    <s v="NE3359"/>
    <s v="Cool Roof"/>
    <s v="Cool Roof"/>
    <s v="NonEquip"/>
    <n v="15"/>
    <m/>
    <n v="0.72707928899999996"/>
    <s v="Tech/Econ"/>
    <n v="6.561051E-3"/>
    <n v="1042.46623"/>
    <n v="0.44286038084657042"/>
    <n v="0"/>
  </r>
  <r>
    <s v="Tech"/>
    <x v="9"/>
    <x v="5"/>
    <s v="District chilled water piped"/>
    <s v="TRC"/>
    <s v="Existing"/>
    <s v="NE3307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9"/>
    <x v="5"/>
    <s v="District chilled water piped"/>
    <s v="TRC"/>
    <s v="Existing"/>
    <s v="NE3281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9"/>
    <x v="5"/>
    <s v="District chilled water piped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District chilled water piped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District chilled water piped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District chilled water piped"/>
    <s v="TRC"/>
    <s v="Turnover"/>
    <s v="ET947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5945.4047730000002"/>
    <n v="1.3787625766588243"/>
    <n v="0.31803217689141661"/>
  </r>
  <r>
    <s v="Tech"/>
    <x v="9"/>
    <x v="5"/>
    <s v="District chilled water piped"/>
    <s v="TRC"/>
    <s v="Turnover"/>
    <s v="ET1103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1753.8537409999999"/>
    <n v="0.56262570070598983"/>
    <n v="5.5390619699408478E-3"/>
  </r>
  <r>
    <s v="Tech"/>
    <x v="9"/>
    <x v="5"/>
    <s v="District chilled water piped"/>
    <s v="TRC"/>
    <s v="Turnover"/>
    <s v="ET1025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2887.485815"/>
    <n v="0.92628803187242592"/>
    <n v="9.1193253420840149E-3"/>
  </r>
  <r>
    <s v="Tech"/>
    <x v="9"/>
    <x v="5"/>
    <s v="District chilled water piped"/>
    <s v="TRC"/>
    <s v="New"/>
    <s v="EN973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73.992763030000006"/>
    <n v="1.7159210601210416E-2"/>
    <n v="3.9580281577308897E-3"/>
  </r>
  <r>
    <s v="Tech"/>
    <x v="9"/>
    <x v="5"/>
    <s v="District chilled water piped"/>
    <s v="TRC"/>
    <s v="New"/>
    <s v="EN1129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21.827358799999999"/>
    <n v="7.002085038407462E-3"/>
    <n v="6.8935675881614852E-5"/>
  </r>
  <r>
    <s v="Tech"/>
    <x v="9"/>
    <x v="5"/>
    <s v="District chilled water piped"/>
    <s v="TRC"/>
    <s v="New"/>
    <s v="EN1051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35.935829630000001"/>
    <n v="1.1527997377079931E-2"/>
    <n v="1.1349337895662448E-4"/>
  </r>
  <r>
    <s v="Tech"/>
    <x v="9"/>
    <x v="0"/>
    <s v="Display cases"/>
    <s v="TRC"/>
    <s v="New"/>
    <s v="NN5322"/>
    <s v="Retro-Commissioning"/>
    <s v="Retro-Commissioning"/>
    <s v="NonEquip"/>
    <n v="5"/>
    <m/>
    <n v="0"/>
    <s v="Tech/Econ"/>
    <n v="0.16"/>
    <n v="0"/>
    <n v="0"/>
    <n v="0"/>
  </r>
  <r>
    <s v="Tech"/>
    <x v="9"/>
    <x v="0"/>
    <s v="Display cases"/>
    <s v="TRC"/>
    <s v="New"/>
    <s v="NN511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Display cases"/>
    <s v="TRC"/>
    <s v="New"/>
    <s v="NN490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Display cases"/>
    <s v="TRC"/>
    <s v="New"/>
    <s v="NN4880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9"/>
    <x v="0"/>
    <s v="Display cases"/>
    <s v="TRC"/>
    <s v="New"/>
    <s v="NN485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Display cases"/>
    <s v="TRC"/>
    <s v="New"/>
    <s v="NN4828"/>
    <s v="PSC to ECM Evaporator Fan Motor (Reach-In)"/>
    <s v="PSC to ECM Evaporator Fan Motor (Reach-In)"/>
    <s v="NonEquip"/>
    <n v="15"/>
    <s v="Display cases"/>
    <n v="0.68682571599999998"/>
    <s v="Tech/Econ"/>
    <n v="0.375"/>
    <n v="42038.523439999997"/>
    <n v="5.4505104114212077"/>
    <n v="4.5654847825691931"/>
  </r>
  <r>
    <s v="Tech"/>
    <x v="9"/>
    <x v="0"/>
    <s v="Display cases"/>
    <s v="TRC"/>
    <s v="New"/>
    <s v="NN480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Display cases"/>
    <s v="TRC"/>
    <s v="New"/>
    <s v="NN4776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9"/>
    <x v="0"/>
    <s v="Display cases"/>
    <s v="TRC"/>
    <s v="New"/>
    <s v="NN4750"/>
    <s v="High Efficiency Refrigeration Compressor"/>
    <s v="High Efficiency Refrigeration Compressor"/>
    <s v="NonEquip"/>
    <n v="13"/>
    <s v="Display cases"/>
    <n v="0.377940781"/>
    <s v="Tech/Econ"/>
    <n v="6.9220945000000006E-2"/>
    <n v="2626.968265"/>
    <n v="0.34059988553754345"/>
    <n v="0.28529503535591894"/>
  </r>
  <r>
    <s v="Tech"/>
    <x v="9"/>
    <x v="0"/>
    <s v="Display cases"/>
    <s v="TRC"/>
    <s v="New"/>
    <s v="NN4724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9"/>
    <x v="0"/>
    <s v="Display cases"/>
    <s v="TRC"/>
    <s v="New"/>
    <s v="NN469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Display cases"/>
    <s v="TRC"/>
    <s v="New"/>
    <s v="NN4672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Display cases"/>
    <s v="TRC"/>
    <s v="New"/>
    <s v="NN464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Display cases"/>
    <s v="TRC"/>
    <s v="New"/>
    <s v="NN4620"/>
    <s v="Anti-Sweat Controls"/>
    <s v="Anti-Sweat Controls"/>
    <s v="NonEquip"/>
    <n v="8"/>
    <s v="Display cases"/>
    <n v="0"/>
    <s v="Tech/Econ"/>
    <n v="0.85"/>
    <n v="0"/>
    <n v="0"/>
    <n v="0"/>
  </r>
  <r>
    <s v="Tech"/>
    <x v="9"/>
    <x v="0"/>
    <s v="Display cases"/>
    <s v="TRC"/>
    <s v="Existing"/>
    <s v="NE5309"/>
    <s v="Retro-Commissioning"/>
    <s v="Retro-Commissioning"/>
    <s v="NonEquip"/>
    <n v="5"/>
    <m/>
    <n v="0.21989281799999999"/>
    <s v="Tech/Econ"/>
    <n v="0.16"/>
    <n v="390548.6569"/>
    <n v="120.58054269555738"/>
    <n v="233.63712413814491"/>
  </r>
  <r>
    <s v="Tech"/>
    <x v="9"/>
    <x v="0"/>
    <s v="Display cases"/>
    <s v="TRC"/>
    <s v="Existing"/>
    <s v="NE510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0"/>
    <s v="Display cases"/>
    <s v="TRC"/>
    <s v="Existing"/>
    <s v="NE4893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9"/>
    <x v="0"/>
    <s v="Display cases"/>
    <s v="TRC"/>
    <s v="Existing"/>
    <s v="NE4867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9"/>
    <x v="0"/>
    <s v="Display cases"/>
    <s v="TRC"/>
    <s v="Existing"/>
    <s v="NE4841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9"/>
    <x v="0"/>
    <s v="Display cases"/>
    <s v="TRC"/>
    <s v="Existing"/>
    <s v="NE4815"/>
    <s v="PSC to ECM Evaporator Fan Motor (Reach-In)"/>
    <s v="PSC to ECM Evaporator Fan Motor (Reach-In)"/>
    <s v="NonEquip"/>
    <n v="15"/>
    <s v="Display cases"/>
    <n v="0.17170642899999999"/>
    <s v="Tech/Econ"/>
    <n v="0.375"/>
    <n v="771512.27749999997"/>
    <n v="100.03052811916361"/>
    <n v="83.788089453684933"/>
  </r>
  <r>
    <s v="Tech"/>
    <x v="9"/>
    <x v="0"/>
    <s v="Display cases"/>
    <s v="TRC"/>
    <s v="Existing"/>
    <s v="NE4789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9"/>
    <x v="0"/>
    <s v="Display cases"/>
    <s v="TRC"/>
    <s v="Existing"/>
    <s v="NE4763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9"/>
    <x v="0"/>
    <s v="Display cases"/>
    <s v="TRC"/>
    <s v="Existing"/>
    <s v="NE4737"/>
    <s v="High Efficiency Refrigeration Compressor"/>
    <s v="High Efficiency Refrigeration Compressor"/>
    <s v="NonEquip"/>
    <n v="13"/>
    <s v="Display cases"/>
    <n v="0.14153337899999999"/>
    <s v="Tech/Econ"/>
    <n v="6.9220945000000006E-2"/>
    <n v="109828.8204"/>
    <n v="14.239868884355714"/>
    <n v="11.927672525239611"/>
  </r>
  <r>
    <s v="Tech"/>
    <x v="9"/>
    <x v="0"/>
    <s v="Display cases"/>
    <s v="TRC"/>
    <s v="Existing"/>
    <s v="NE4711"/>
    <s v="Freezer-Cooler Replacement Gaskets"/>
    <s v="Freezer-Cooler Replacement Gaskets"/>
    <s v="NonEquip"/>
    <n v="4"/>
    <s v="Display cases"/>
    <n v="0.63609932899999999"/>
    <s v="Tech/Econ"/>
    <n v="3.1307551000000003E-2"/>
    <n v="213286.40289999999"/>
    <n v="27.653674154474178"/>
    <n v="23.163413379221872"/>
  </r>
  <r>
    <s v="Tech"/>
    <x v="9"/>
    <x v="0"/>
    <s v="Display cases"/>
    <s v="TRC"/>
    <s v="Existing"/>
    <s v="NE4685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9"/>
    <x v="0"/>
    <s v="Display cases"/>
    <s v="TRC"/>
    <s v="Existing"/>
    <s v="NE4659"/>
    <s v="Demand Defrost"/>
    <s v="Demand Defrost"/>
    <s v="NonEquip"/>
    <n v="10"/>
    <s v="Walk-in cooler"/>
    <n v="0"/>
    <s v="Tech/Econ"/>
    <n v="0.3"/>
    <n v="0"/>
    <n v="0"/>
    <n v="0"/>
  </r>
  <r>
    <s v="Tech"/>
    <x v="9"/>
    <x v="0"/>
    <s v="Display cases"/>
    <s v="TRC"/>
    <s v="Existing"/>
    <s v="NE4633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9"/>
    <x v="0"/>
    <s v="Display cases"/>
    <s v="TRC"/>
    <s v="Existing"/>
    <s v="NE4607"/>
    <s v="Anti-Sweat Controls"/>
    <s v="Anti-Sweat Controls"/>
    <s v="NonEquip"/>
    <n v="8"/>
    <s v="Display cases"/>
    <n v="9.2101679000000006E-2"/>
    <s v="Tech/Econ"/>
    <n v="0.85"/>
    <n v="1017689.996"/>
    <n v="131.9487185165151"/>
    <n v="110.52356713193298"/>
  </r>
  <r>
    <s v="Tech"/>
    <x v="9"/>
    <x v="0"/>
    <s v="Display cases"/>
    <s v="TRC"/>
    <s v="Turnover"/>
    <s v="ET2618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9"/>
    <x v="0"/>
    <s v="Display cases"/>
    <s v="TRC"/>
    <s v="Turnover"/>
    <s v="ET2462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9"/>
    <x v="0"/>
    <s v="Display cases"/>
    <s v="TRC"/>
    <s v="Turnover"/>
    <s v="ET2423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9"/>
    <x v="0"/>
    <s v="Display cases"/>
    <s v="TRC"/>
    <s v="Turnover"/>
    <s v="ET2384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9"/>
    <x v="0"/>
    <s v="Display cases"/>
    <s v="TRC"/>
    <s v="Turnover"/>
    <s v="ET2345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9"/>
    <x v="0"/>
    <s v="Display cases"/>
    <s v="TRC"/>
    <s v="New"/>
    <s v="EN2644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9"/>
    <x v="0"/>
    <s v="Display cases"/>
    <s v="TRC"/>
    <s v="New"/>
    <s v="EN2488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9"/>
    <x v="0"/>
    <s v="Display cases"/>
    <s v="TRC"/>
    <s v="New"/>
    <s v="EN2449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9"/>
    <x v="0"/>
    <s v="Display cases"/>
    <s v="TRC"/>
    <s v="New"/>
    <s v="EN2410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9"/>
    <x v="0"/>
    <s v="Display cases"/>
    <s v="TRC"/>
    <s v="New"/>
    <s v="EN2371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9"/>
    <x v="2"/>
    <s v="Cooking Other"/>
    <s v="TRC"/>
    <s v="New"/>
    <s v="NN508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Cooking Other"/>
    <s v="TRC"/>
    <s v="Existing"/>
    <s v="NE507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2"/>
    <s v="Cooking Other"/>
    <s v="TRC"/>
    <s v="Turnover"/>
    <s v="ET245"/>
    <s v="Induction Cooktops"/>
    <s v="Induction Cooktops"/>
    <s v="Equip"/>
    <n v="10"/>
    <s v="Cooking Other"/>
    <n v="4.7281480000000001E-2"/>
    <s v="Tech/Econ"/>
    <n v="0.188235294"/>
    <n v="383822.8321"/>
    <n v="82.762406019296705"/>
    <n v="34.07863875830288"/>
  </r>
  <r>
    <s v="Tech"/>
    <x v="9"/>
    <x v="2"/>
    <s v="Cooking Other"/>
    <s v="TRC"/>
    <s v="Turnover"/>
    <s v="ET167"/>
    <s v="Energy Star Hot Food Holding Cabinet"/>
    <s v="Energy Star Hot Food Holding Cabinet"/>
    <s v="Equip"/>
    <n v="12"/>
    <s v="Cooking Other"/>
    <n v="0.26950000000000002"/>
    <s v="Tech/Econ"/>
    <n v="0.52666666699999998"/>
    <n v="7585856.1679999996"/>
    <n v="1397.0269652360514"/>
    <n v="675.98076826478575"/>
  </r>
  <r>
    <s v="Tech"/>
    <x v="9"/>
    <x v="2"/>
    <s v="Cooking Other"/>
    <s v="TRC"/>
    <s v="Turnover"/>
    <s v="ET128"/>
    <s v="Energy Star Griddle"/>
    <s v="Energy Star Griddle"/>
    <s v="Equip"/>
    <n v="12"/>
    <s v="Cooking Other"/>
    <n v="0.41"/>
    <s v="Tech/Econ"/>
    <n v="0.12077142"/>
    <n v="2116431.2620000001"/>
    <n v="349.71185382897096"/>
    <n v="89.500307915052787"/>
  </r>
  <r>
    <s v="Tech"/>
    <x v="9"/>
    <x v="2"/>
    <s v="Cooking Other"/>
    <s v="TRC"/>
    <s v="Turnover"/>
    <s v="ET11"/>
    <s v="Efficient Exhaust Hood"/>
    <s v="Efficient Exhaust Hood"/>
    <s v="Equip"/>
    <n v="15"/>
    <s v="Cooking Other"/>
    <n v="0.140252036"/>
    <s v="Tech/Econ"/>
    <n v="0.42499999999999999"/>
    <n v="2733552.693"/>
    <n v="597.60817578762112"/>
    <n v="234.55972048790071"/>
  </r>
  <r>
    <s v="Tech"/>
    <x v="9"/>
    <x v="2"/>
    <s v="Cooking Other"/>
    <s v="TRC"/>
    <s v="New"/>
    <s v="EN37"/>
    <s v="Efficient Exhaust Hood"/>
    <s v="Efficient Exhaust Hood"/>
    <s v="Equip"/>
    <n v="15"/>
    <s v="Cooking Other"/>
    <n v="0.140252036"/>
    <s v="Tech/Econ"/>
    <n v="0.42499999999999999"/>
    <n v="34321.641739999999"/>
    <n v="7.5033833307114799"/>
    <n v="2.9450592680491146"/>
  </r>
  <r>
    <s v="Tech"/>
    <x v="9"/>
    <x v="2"/>
    <s v="Cooking Other"/>
    <s v="TRC"/>
    <s v="New"/>
    <s v="EN271"/>
    <s v="Induction Cooktops"/>
    <s v="Induction Cooktops"/>
    <s v="Equip"/>
    <n v="10"/>
    <s v="Cooking Other"/>
    <n v="0.472814805"/>
    <s v="Tech/Econ"/>
    <n v="0.188235294"/>
    <n v="48191.606910000002"/>
    <n v="10.391391559449037"/>
    <n v="4.2788084129402231"/>
  </r>
  <r>
    <s v="Tech"/>
    <x v="9"/>
    <x v="2"/>
    <s v="Cooking Other"/>
    <s v="TRC"/>
    <s v="New"/>
    <s v="EN193"/>
    <s v="Energy Star Hot Food Holding Cabinet"/>
    <s v="Energy Star Hot Food Holding Cabinet"/>
    <s v="Equip"/>
    <n v="12"/>
    <s v="Cooking Other"/>
    <n v="0.26950000000000002"/>
    <s v="Tech/Econ"/>
    <n v="0.52666666699999998"/>
    <n v="95245.662599999996"/>
    <n v="17.540638265101219"/>
    <n v="8.487405343886369"/>
  </r>
  <r>
    <s v="Tech"/>
    <x v="9"/>
    <x v="2"/>
    <s v="Cooking Other"/>
    <s v="TRC"/>
    <s v="New"/>
    <s v="EN154"/>
    <s v="Energy Star Griddle"/>
    <s v="Energy Star Griddle"/>
    <s v="Equip"/>
    <n v="12"/>
    <s v="Cooking Other"/>
    <n v="0.41"/>
    <s v="Tech/Econ"/>
    <n v="0.12077142"/>
    <n v="6996.0414129999999"/>
    <n v="1.1560019245285951"/>
    <n v="0.29585078990860275"/>
  </r>
  <r>
    <s v="Tech"/>
    <x v="9"/>
    <x v="4"/>
    <s v="Computers"/>
    <s v="TRC"/>
    <s v="New"/>
    <s v="NN506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Computers"/>
    <s v="TRC"/>
    <s v="New"/>
    <s v="NN4594"/>
    <s v="Smart Strip Plug Outlet"/>
    <s v="Smart Strip Plug Outlet"/>
    <s v="NonEquip"/>
    <n v="4"/>
    <m/>
    <n v="0.43897121900000002"/>
    <s v="Tech/Econ"/>
    <n v="1.1869345E-2"/>
    <n v="187.17221950000001"/>
    <n v="2.7831402692398262E-2"/>
    <n v="0"/>
  </r>
  <r>
    <s v="Tech"/>
    <x v="9"/>
    <x v="4"/>
    <s v="Computers"/>
    <s v="TRC"/>
    <s v="New"/>
    <s v="NN456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Computers"/>
    <s v="TRC"/>
    <s v="Existing"/>
    <s v="NE504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4"/>
    <s v="Computers"/>
    <s v="TRC"/>
    <s v="Existing"/>
    <s v="NE4581"/>
    <s v="Smart Strip Plug Outlet"/>
    <s v="Smart Strip Plug Outlet"/>
    <s v="NonEquip"/>
    <n v="4"/>
    <m/>
    <n v="0.43897121900000002"/>
    <s v="Tech/Econ"/>
    <n v="1.1869345E-2"/>
    <n v="14907.36203"/>
    <n v="2.2166366186532165"/>
    <n v="0"/>
  </r>
  <r>
    <s v="Tech"/>
    <x v="9"/>
    <x v="4"/>
    <s v="Computers"/>
    <s v="TRC"/>
    <s v="Existing"/>
    <s v="NE4555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9"/>
    <x v="4"/>
    <s v="Computers"/>
    <s v="TRC"/>
    <s v="Turnover"/>
    <s v="ET2189"/>
    <s v="Energy Star PCs"/>
    <s v="Energy Star PCs"/>
    <s v="Equip"/>
    <n v="4"/>
    <s v="Computers"/>
    <n v="0.35"/>
    <s v="Tech/Econ"/>
    <n v="0.43340240299999999"/>
    <n v="511614.92080000002"/>
    <n v="72.863341765645458"/>
    <n v="0"/>
  </r>
  <r>
    <s v="Tech"/>
    <x v="9"/>
    <x v="4"/>
    <s v="Computers"/>
    <s v="TRC"/>
    <s v="New"/>
    <s v="EN2215"/>
    <s v="Energy Star PCs"/>
    <s v="Energy Star PCs"/>
    <s v="Equip"/>
    <n v="4"/>
    <s v="Computers"/>
    <n v="0.35"/>
    <s v="Tech/Econ"/>
    <n v="0.43340240299999999"/>
    <n v="6423.678629"/>
    <n v="0.91484957202893968"/>
    <n v="0"/>
  </r>
  <r>
    <s v="Tech"/>
    <x v="9"/>
    <x v="9"/>
    <s v="Centralized water heaters"/>
    <s v="TRC"/>
    <s v="New"/>
    <s v="NN5426"/>
    <s v="Retro-Commissioning"/>
    <s v="Retro-Commissioning"/>
    <s v="NonEquip"/>
    <n v="5"/>
    <m/>
    <n v="0"/>
    <s v="Tech/Econ"/>
    <n v="0.16"/>
    <n v="0"/>
    <n v="0"/>
    <n v="0"/>
  </r>
  <r>
    <s v="Tech"/>
    <x v="9"/>
    <x v="9"/>
    <s v="Centralized water heaters"/>
    <s v="TRC"/>
    <s v="New"/>
    <s v="NN52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Centralized water heaters"/>
    <s v="TRC"/>
    <s v="New"/>
    <s v="NN2930"/>
    <s v="Thermostatic Shower Restriction Valve"/>
    <s v="Thermostatic Shower Restriction Valve"/>
    <s v="NonEquip"/>
    <n v="10"/>
    <s v="Centralized water heaters"/>
    <n v="0"/>
    <s v="Tech/Econ"/>
    <n v="3.5772749999999999E-2"/>
    <n v="0"/>
    <n v="0"/>
    <n v="0"/>
  </r>
  <r>
    <s v="Tech"/>
    <x v="9"/>
    <x v="9"/>
    <s v="Centralized water heaters"/>
    <s v="TRC"/>
    <s v="New"/>
    <s v="NN2904"/>
    <s v="Tank Wrap on Water Heater"/>
    <s v="Tank Wrap on Water Heater"/>
    <s v="NonEquip"/>
    <n v="7"/>
    <s v="Centralized water heaters"/>
    <n v="0.55991226900000002"/>
    <s v="Tech/Econ"/>
    <n v="2.1063162999999999E-2"/>
    <n v="0"/>
    <n v="0"/>
    <n v="0"/>
  </r>
  <r>
    <s v="Tech"/>
    <x v="9"/>
    <x v="9"/>
    <s v="Centralized water heaters"/>
    <s v="TRC"/>
    <s v="New"/>
    <s v="NN2878"/>
    <s v="Low-Flow Pre-Rinse Sprayers"/>
    <s v="Low-Flow Pre-Rinse Sprayers"/>
    <s v="NonEquip"/>
    <n v="5"/>
    <s v="Centralized water heaters"/>
    <n v="0.24636139800000001"/>
    <s v="Tech/Econ"/>
    <n v="9.4646847000000006E-2"/>
    <n v="0"/>
    <n v="0"/>
    <n v="0"/>
  </r>
  <r>
    <s v="Tech"/>
    <x v="9"/>
    <x v="9"/>
    <s v="Centralized water heaters"/>
    <s v="TRC"/>
    <s v="New"/>
    <s v="NN2852"/>
    <s v="Low Flow Shower Head"/>
    <s v="Low Flow Shower Head"/>
    <s v="NonEquip"/>
    <n v="10"/>
    <s v="Centralized water heaters"/>
    <n v="0"/>
    <s v="Tech/Econ"/>
    <n v="7.2478940000000004E-3"/>
    <n v="0"/>
    <n v="0"/>
    <n v="0"/>
  </r>
  <r>
    <s v="Tech"/>
    <x v="9"/>
    <x v="9"/>
    <s v="Centralized water heaters"/>
    <s v="TRC"/>
    <s v="New"/>
    <s v="NN2826"/>
    <s v="Hot Water Pipe Insulation"/>
    <s v="Hot Water Pipe Insulation"/>
    <s v="NonEquip"/>
    <n v="13"/>
    <s v="Centralized water heaters"/>
    <n v="0.224542093"/>
    <s v="Tech/Econ"/>
    <n v="0.113083959"/>
    <n v="130.60300720000001"/>
    <n v="1.0277400319118205E-2"/>
    <n v="1.776730795130696E-2"/>
  </r>
  <r>
    <s v="Tech"/>
    <x v="9"/>
    <x v="9"/>
    <s v="Centralized water heaters"/>
    <s v="TRC"/>
    <s v="New"/>
    <s v="NN2800"/>
    <s v="Hot Water Circulation Pump Control"/>
    <s v="Hot Water Circulation Pump Control"/>
    <s v="NonEquip"/>
    <n v="15"/>
    <s v="Centralized water heaters"/>
    <n v="0"/>
    <s v="Tech/Econ"/>
    <n v="5.4306647E-2"/>
    <n v="0"/>
    <n v="0"/>
    <n v="0"/>
  </r>
  <r>
    <s v="Tech"/>
    <x v="9"/>
    <x v="9"/>
    <s v="Centralized water heaters"/>
    <s v="TRC"/>
    <s v="New"/>
    <s v="NN2774"/>
    <s v="Faucet Aerator"/>
    <s v="Faucet Aerator"/>
    <s v="NonEquip"/>
    <n v="10"/>
    <s v="Centralized water heaters"/>
    <n v="0.23640740199999999"/>
    <s v="Tech/Econ"/>
    <n v="3.4141800000000002E-3"/>
    <n v="0"/>
    <n v="0"/>
    <n v="0"/>
  </r>
  <r>
    <s v="Tech"/>
    <x v="9"/>
    <x v="9"/>
    <s v="Centralized water heaters"/>
    <s v="TRC"/>
    <s v="New"/>
    <s v="NN2748"/>
    <s v="Drain Water Heat Recovery"/>
    <s v="Drain Water Heat Recovery"/>
    <s v="NonEquip"/>
    <n v="15"/>
    <s v="Centralized water heaters"/>
    <n v="0.224542093"/>
    <s v="Tech/Econ"/>
    <n v="0.122727273"/>
    <n v="3780.1435839999999"/>
    <n v="0.2284684581333031"/>
    <n v="1.5867618966475019"/>
  </r>
  <r>
    <s v="Tech"/>
    <x v="9"/>
    <x v="9"/>
    <s v="Centralized water heaters"/>
    <s v="TRC"/>
    <s v="Existing"/>
    <s v="NE5413"/>
    <s v="Retro-Commissioning"/>
    <s v="Retro-Commissioning"/>
    <s v="NonEquip"/>
    <n v="5"/>
    <m/>
    <n v="0.21989281799999999"/>
    <s v="Tech/Econ"/>
    <n v="0.16"/>
    <n v="384379.1925"/>
    <n v="118.67574196881105"/>
    <n v="229.94637806995976"/>
  </r>
  <r>
    <s v="Tech"/>
    <x v="9"/>
    <x v="9"/>
    <s v="Centralized water heaters"/>
    <s v="TRC"/>
    <s v="Existing"/>
    <s v="NE52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Centralized water heaters"/>
    <s v="TRC"/>
    <s v="Existing"/>
    <s v="NE2917"/>
    <s v="Thermostatic Shower Restriction Valve"/>
    <s v="Thermostatic Shower Restriction Valve"/>
    <s v="NonEquip"/>
    <n v="10"/>
    <s v="Centralized water heaters"/>
    <n v="0"/>
    <s v="Tech/Econ"/>
    <n v="3.4220704999999997E-2"/>
    <n v="0"/>
    <n v="0"/>
    <n v="0"/>
  </r>
  <r>
    <s v="Tech"/>
    <x v="9"/>
    <x v="9"/>
    <s v="Centralized water heaters"/>
    <s v="TRC"/>
    <s v="Existing"/>
    <s v="NE2891"/>
    <s v="Tank Wrap on Water Heater"/>
    <s v="Tank Wrap on Water Heater"/>
    <s v="NonEquip"/>
    <n v="7"/>
    <s v="Centralized water heaters"/>
    <n v="0.55991226900000002"/>
    <s v="Tech/Econ"/>
    <n v="2.1063162999999999E-2"/>
    <n v="116191.2283"/>
    <n v="11.638751936015078"/>
    <n v="11.874815353561948"/>
  </r>
  <r>
    <s v="Tech"/>
    <x v="9"/>
    <x v="9"/>
    <s v="Centralized water heaters"/>
    <s v="TRC"/>
    <s v="Existing"/>
    <s v="NE2865"/>
    <s v="Low-Flow Pre-Rinse Sprayers"/>
    <s v="Low-Flow Pre-Rinse Sprayers"/>
    <s v="NonEquip"/>
    <n v="5"/>
    <s v="Centralized water heaters"/>
    <n v="0.24636139800000001"/>
    <s v="Tech/Econ"/>
    <n v="9.0253955999999996E-2"/>
    <n v="232521.4031"/>
    <n v="36.598606606347218"/>
    <n v="20.320940620478417"/>
  </r>
  <r>
    <s v="Tech"/>
    <x v="9"/>
    <x v="9"/>
    <s v="Centralized water heaters"/>
    <s v="TRC"/>
    <s v="Existing"/>
    <s v="NE2839"/>
    <s v="Low Flow Shower Head"/>
    <s v="Low Flow Shower Head"/>
    <s v="NonEquip"/>
    <n v="10"/>
    <s v="Centralized water heaters"/>
    <n v="0"/>
    <s v="Tech/Econ"/>
    <n v="6.9334349999999999E-3"/>
    <n v="0"/>
    <n v="0"/>
    <n v="0"/>
  </r>
  <r>
    <s v="Tech"/>
    <x v="9"/>
    <x v="9"/>
    <s v="Centralized water heaters"/>
    <s v="TRC"/>
    <s v="Existing"/>
    <s v="NE2813"/>
    <s v="Hot Water Pipe Insulation"/>
    <s v="Hot Water Pipe Insulation"/>
    <s v="NonEquip"/>
    <n v="13"/>
    <s v="Centralized water heaters"/>
    <n v="4.2989254999999997E-2"/>
    <s v="Tech/Econ"/>
    <n v="0.108177671"/>
    <n v="48859.156719999999"/>
    <n v="3.8448204496318392"/>
    <n v="6.646827682581943"/>
  </r>
  <r>
    <s v="Tech"/>
    <x v="9"/>
    <x v="9"/>
    <s v="Centralized water heaters"/>
    <s v="TRC"/>
    <s v="Existing"/>
    <s v="NE2787"/>
    <s v="Hot Water Circulation Pump Control"/>
    <s v="Hot Water Circulation Pump Control"/>
    <s v="NonEquip"/>
    <n v="15"/>
    <s v="Centralized water heaters"/>
    <n v="0.70175670999999995"/>
    <s v="Tech/Econ"/>
    <n v="5.1950484999999998E-2"/>
    <n v="372764.59740000003"/>
    <n v="0"/>
    <n v="0"/>
  </r>
  <r>
    <s v="Tech"/>
    <x v="9"/>
    <x v="9"/>
    <s v="Centralized water heaters"/>
    <s v="TRC"/>
    <s v="Existing"/>
    <s v="NE2761"/>
    <s v="Faucet Aerator"/>
    <s v="Faucet Aerator"/>
    <s v="NonEquip"/>
    <n v="10"/>
    <s v="Centralized water heaters"/>
    <n v="0.23640740199999999"/>
    <s v="Tech/Econ"/>
    <n v="3.2660520000000002E-3"/>
    <n v="7517.2952299999997"/>
    <n v="0.39895569704129308"/>
    <n v="3.4043240795659564"/>
  </r>
  <r>
    <s v="Tech"/>
    <x v="9"/>
    <x v="9"/>
    <s v="Centralized water heaters"/>
    <s v="TRC"/>
    <s v="Existing"/>
    <s v="NE2735"/>
    <s v="Drain Water Heat Recovery"/>
    <s v="Drain Water Heat Recovery"/>
    <s v="NonEquip"/>
    <n v="15"/>
    <s v="Centralized water heaters"/>
    <n v="2.6700000000000002E-2"/>
    <s v="Tech/Econ"/>
    <n v="0.122727273"/>
    <n v="34540.30773"/>
    <n v="2.0875849488692095"/>
    <n v="14.498720216984003"/>
  </r>
  <r>
    <s v="Tech"/>
    <x v="9"/>
    <x v="9"/>
    <s v="Centralized water heaters"/>
    <s v="TRC"/>
    <s v="Turnover"/>
    <s v="ET440"/>
    <s v="Solar Water Heater"/>
    <s v="Solar Water Heater"/>
    <s v="Equip"/>
    <n v="15"/>
    <s v="Centralized water heaters"/>
    <n v="0.27423258700000003"/>
    <s v="Tech/Econ"/>
    <n v="0.76666666699999997"/>
    <n v="3655597.1340000001"/>
    <n v="273.22635276442588"/>
    <n v="38.359386108504765"/>
  </r>
  <r>
    <s v="Tech"/>
    <x v="9"/>
    <x v="9"/>
    <s v="Centralized water heaters"/>
    <s v="TRC"/>
    <s v="Turnover"/>
    <s v="ET362"/>
    <s v="Heat Pump Water Heater"/>
    <s v="Heat Pump Water Heater"/>
    <s v="Equip"/>
    <n v="10"/>
    <s v="Centralized water heaters"/>
    <n v="0.195567297"/>
    <s v="Tech/Econ"/>
    <n v="0.65321100899999995"/>
    <n v="1754182.638"/>
    <n v="123.0724458882399"/>
    <n v="645.66558235773243"/>
  </r>
  <r>
    <s v="Tech"/>
    <x v="9"/>
    <x v="9"/>
    <s v="Centralized water heaters"/>
    <s v="TRC"/>
    <s v="Turnover"/>
    <s v="ET284"/>
    <s v="Energy Star Commercial Dishwasher"/>
    <s v="Energy Star Commercial Dishwasher"/>
    <s v="Equip"/>
    <n v="15"/>
    <s v="Centralized water heaters"/>
    <n v="0.29699999999999999"/>
    <s v="Tech/Econ"/>
    <n v="0.29582742299999998"/>
    <n v="1052355.747"/>
    <n v="76.360430201647986"/>
    <n v="-8.1241066565870615E-3"/>
  </r>
  <r>
    <s v="Tech"/>
    <x v="9"/>
    <x v="9"/>
    <s v="Centralized water heaters"/>
    <s v="TRC"/>
    <s v="New"/>
    <s v="EN466"/>
    <s v="Solar Water Heater"/>
    <s v="Solar Water Heater"/>
    <s v="Equip"/>
    <n v="15"/>
    <s v="Centralized water heaters"/>
    <n v="0.27423258700000003"/>
    <s v="Tech/Econ"/>
    <n v="0.76666666699999997"/>
    <n v="45898.546410000003"/>
    <n v="3.4305455369122835"/>
    <n v="0.48162858187652668"/>
  </r>
  <r>
    <s v="Tech"/>
    <x v="9"/>
    <x v="9"/>
    <s v="Centralized water heaters"/>
    <s v="TRC"/>
    <s v="New"/>
    <s v="EN388"/>
    <s v="Heat Pump Water Heater"/>
    <s v="Heat Pump Water Heater"/>
    <s v="Equip"/>
    <n v="10"/>
    <s v="Centralized water heaters"/>
    <n v="0.195567297"/>
    <s v="Tech/Econ"/>
    <n v="0.65321100899999995"/>
    <n v="22024.97438"/>
    <n v="1.5452595464420622"/>
    <n v="8.1067772542147551"/>
  </r>
  <r>
    <s v="Tech"/>
    <x v="9"/>
    <x v="9"/>
    <s v="Centralized water heaters"/>
    <s v="TRC"/>
    <s v="New"/>
    <s v="EN310"/>
    <s v="Energy Star Commercial Dishwasher"/>
    <s v="Energy Star Commercial Dishwasher"/>
    <s v="Equip"/>
    <n v="15"/>
    <s v="Centralized water heaters"/>
    <n v="0.29699999999999999"/>
    <s v="Tech/Econ"/>
    <n v="0.29582742299999998"/>
    <n v="13213.05308"/>
    <n v="0.95875792985621433"/>
    <n v="-1.0200376896033255E-4"/>
  </r>
  <r>
    <s v="Tech"/>
    <x v="9"/>
    <x v="5"/>
    <s v="Central chillers inside"/>
    <s v="TRC"/>
    <s v="New"/>
    <s v="NN5374"/>
    <s v="Retro-Commissioning"/>
    <s v="Retro-Commissioning"/>
    <s v="NonEquip"/>
    <n v="5"/>
    <m/>
    <n v="0"/>
    <s v="Tech/Econ"/>
    <n v="0.16"/>
    <n v="0"/>
    <n v="0"/>
    <n v="0"/>
  </r>
  <r>
    <s v="Tech"/>
    <x v="9"/>
    <x v="5"/>
    <s v="Central chillers inside"/>
    <s v="TRC"/>
    <s v="New"/>
    <s v="NN516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Central chillers inside"/>
    <s v="TRC"/>
    <s v="New"/>
    <s v="NN4386"/>
    <s v="Window Sun Protection"/>
    <s v="Window Sun Protection"/>
    <s v="NonEquip"/>
    <n v="10"/>
    <m/>
    <n v="0.15347424900000001"/>
    <s v="Tech/Econ"/>
    <n v="0.16"/>
    <n v="496.90258849999998"/>
    <n v="0.154719990353091"/>
    <n v="-8.7169862643464244E-3"/>
  </r>
  <r>
    <s v="Tech"/>
    <x v="9"/>
    <x v="5"/>
    <s v="Central chillers inside"/>
    <s v="TRC"/>
    <s v="New"/>
    <s v="NN4360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Central chillers inside"/>
    <s v="TRC"/>
    <s v="New"/>
    <s v="NN4308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Central chillers inside"/>
    <s v="TRC"/>
    <s v="New"/>
    <s v="NN4152"/>
    <s v="Smart Thermostat"/>
    <s v="Smart Thermostat"/>
    <s v="NonEquip"/>
    <n v="11"/>
    <m/>
    <n v="0.45326910799999998"/>
    <s v="Tech/Econ"/>
    <n v="0.1"/>
    <n v="147.22407279999999"/>
    <n v="5.455824614746542E-2"/>
    <n v="0"/>
  </r>
  <r>
    <s v="Tech"/>
    <x v="9"/>
    <x v="5"/>
    <s v="Central chillers inside"/>
    <s v="TRC"/>
    <s v="New"/>
    <s v="NN404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Central chillers inside"/>
    <s v="TRC"/>
    <s v="New"/>
    <s v="NN3996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5"/>
    <s v="Central chillers inside"/>
    <s v="TRC"/>
    <s v="New"/>
    <s v="NN391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Central chillers inside"/>
    <s v="TRC"/>
    <s v="New"/>
    <s v="NN389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Central chillers inside"/>
    <s v="TRC"/>
    <s v="New"/>
    <s v="NN3684"/>
    <s v="Facility Energy Management System"/>
    <s v="Facility Energy Management System"/>
    <s v="NonEquip"/>
    <n v="15"/>
    <m/>
    <n v="4.2759604999999999E-2"/>
    <s v="Tech/Econ"/>
    <n v="0.2"/>
    <n v="174.5458242"/>
    <n v="4.5549507114432536E-2"/>
    <n v="0"/>
  </r>
  <r>
    <s v="Tech"/>
    <x v="9"/>
    <x v="5"/>
    <s v="Central chillers inside"/>
    <s v="TRC"/>
    <s v="New"/>
    <s v="NN3632"/>
    <s v="Facility Commissioning"/>
    <s v="Facility Commissioning"/>
    <s v="NonEquip"/>
    <n v="10"/>
    <m/>
    <n v="0.71668770400000004"/>
    <s v="Tech/Econ"/>
    <n v="0.16"/>
    <n v="2263.4353369999999"/>
    <n v="0.39628770556967552"/>
    <n v="9.0412367716887349E-3"/>
  </r>
  <r>
    <s v="Tech"/>
    <x v="9"/>
    <x v="5"/>
    <s v="Central chillers inside"/>
    <s v="TRC"/>
    <s v="New"/>
    <s v="NN3606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Central chillers inside"/>
    <s v="TRC"/>
    <s v="New"/>
    <s v="NN3528"/>
    <s v="Duct Sealing Repair"/>
    <s v="Duct Sealing Repair"/>
    <s v="NonEquip"/>
    <n v="15"/>
    <m/>
    <n v="0"/>
    <s v="Tech/Econ"/>
    <n v="0.12"/>
    <n v="0"/>
    <n v="0"/>
    <n v="0"/>
  </r>
  <r>
    <s v="Tech"/>
    <x v="9"/>
    <x v="5"/>
    <s v="Central chillers inside"/>
    <s v="TRC"/>
    <s v="New"/>
    <s v="NN3476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5"/>
    <s v="Central chillers inside"/>
    <s v="TRC"/>
    <s v="New"/>
    <s v="NN342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Central chillers inside"/>
    <s v="TRC"/>
    <s v="New"/>
    <s v="NN3372"/>
    <s v="Cool Roof"/>
    <s v="Cool Roof"/>
    <s v="NonEquip"/>
    <n v="15"/>
    <m/>
    <n v="0.72315928900000004"/>
    <s v="Tech/Econ"/>
    <n v="6.561051E-3"/>
    <n v="0"/>
    <n v="0"/>
    <n v="0"/>
  </r>
  <r>
    <s v="Tech"/>
    <x v="9"/>
    <x v="5"/>
    <s v="Central chillers inside"/>
    <s v="TRC"/>
    <s v="New"/>
    <s v="NN3320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4573.1681760000001"/>
    <n v="0.42536793846633358"/>
    <n v="9.6683214851361068E-2"/>
  </r>
  <r>
    <s v="Tech"/>
    <x v="9"/>
    <x v="5"/>
    <s v="Central chillers inside"/>
    <s v="TRC"/>
    <s v="New"/>
    <s v="NN3294"/>
    <s v="Chilled Water Controls Optimization"/>
    <s v="Chilled Water Controls Optimization"/>
    <s v="NonEquip"/>
    <n v="10"/>
    <s v="Central chillers inside"/>
    <n v="0.34042665900000002"/>
    <s v="Tech/Econ"/>
    <n v="0.125"/>
    <n v="568.1838113"/>
    <n v="0.18781799977155286"/>
    <n v="4.2546261481182906E-5"/>
  </r>
  <r>
    <s v="Tech"/>
    <x v="9"/>
    <x v="5"/>
    <s v="Central chillers inside"/>
    <s v="TRC"/>
    <s v="New"/>
    <s v="NN3216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Central chillers inside"/>
    <s v="TRC"/>
    <s v="New"/>
    <s v="NN3112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Central chillers inside"/>
    <s v="TRC"/>
    <s v="New"/>
    <s v="NN306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Central chillers inside"/>
    <s v="TRC"/>
    <s v="Existing"/>
    <s v="NE5361"/>
    <s v="Retro-Commissioning"/>
    <s v="Retro-Commissioning"/>
    <s v="NonEquip"/>
    <n v="5"/>
    <m/>
    <n v="0.21989281799999999"/>
    <s v="Tech/Econ"/>
    <n v="0.16"/>
    <n v="44813.457479999997"/>
    <n v="13.835999503606756"/>
    <n v="0"/>
  </r>
  <r>
    <s v="Tech"/>
    <x v="9"/>
    <x v="5"/>
    <s v="Central chillers inside"/>
    <s v="TRC"/>
    <s v="Existing"/>
    <s v="NE515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5"/>
    <s v="Central chillers inside"/>
    <s v="TRC"/>
    <s v="Existing"/>
    <s v="NE4373"/>
    <s v="Window Sun Protection"/>
    <s v="Window Sun Protection"/>
    <s v="NonEquip"/>
    <n v="10"/>
    <m/>
    <n v="0.12193645"/>
    <s v="Tech/Econ"/>
    <n v="0.16"/>
    <n v="30115.822660000002"/>
    <n v="9.3771292387433398"/>
    <n v="-0.52831121942668824"/>
  </r>
  <r>
    <s v="Tech"/>
    <x v="9"/>
    <x v="5"/>
    <s v="Central chillers inside"/>
    <s v="TRC"/>
    <s v="Existing"/>
    <s v="NE4347"/>
    <s v="Waterside Economizer"/>
    <s v="Waterside Economizer"/>
    <s v="NonEquip"/>
    <n v="20"/>
    <m/>
    <n v="0"/>
    <s v="Tech/Econ"/>
    <n v="5.5555555999999999E-2"/>
    <n v="0"/>
    <n v="0"/>
    <n v="0"/>
  </r>
  <r>
    <s v="Tech"/>
    <x v="9"/>
    <x v="5"/>
    <s v="Central chillers inside"/>
    <s v="TRC"/>
    <s v="Existing"/>
    <s v="NE4295"/>
    <s v="Warehouse Loading Dock Seals"/>
    <s v="Warehouse Loading Dock Seals"/>
    <s v="NonEquip"/>
    <n v="18"/>
    <m/>
    <n v="0"/>
    <s v="Tech/Econ"/>
    <n v="7.4345840000000002E-3"/>
    <n v="0"/>
    <n v="0"/>
    <n v="0"/>
  </r>
  <r>
    <s v="Tech"/>
    <x v="9"/>
    <x v="5"/>
    <s v="Central chillers inside"/>
    <s v="TRC"/>
    <s v="Existing"/>
    <s v="NE4217"/>
    <s v="Wall Insulation"/>
    <s v="Wall Insulation"/>
    <s v="NonEquip"/>
    <n v="20"/>
    <m/>
    <n v="0"/>
    <s v="Tech/Econ"/>
    <n v="5.2806251999999998E-2"/>
    <n v="0"/>
    <n v="0"/>
    <n v="0"/>
  </r>
  <r>
    <s v="Tech"/>
    <x v="9"/>
    <x v="5"/>
    <s v="Central chillers inside"/>
    <s v="TRC"/>
    <s v="Existing"/>
    <s v="NE4139"/>
    <s v="Smart Thermostat"/>
    <s v="Smart Thermostat"/>
    <s v="NonEquip"/>
    <n v="11"/>
    <m/>
    <n v="0.45326910799999998"/>
    <s v="Tech/Econ"/>
    <n v="0.1"/>
    <n v="63275.152719999998"/>
    <n v="23.448484282906119"/>
    <n v="0"/>
  </r>
  <r>
    <s v="Tech"/>
    <x v="9"/>
    <x v="5"/>
    <s v="Central chillers inside"/>
    <s v="TRC"/>
    <s v="Existing"/>
    <s v="NE4113"/>
    <s v="Roof Insulation"/>
    <s v="Roof Insulation"/>
    <s v="NonEquip"/>
    <n v="20"/>
    <m/>
    <n v="0.37499365200000001"/>
    <s v="Tech/Econ"/>
    <n v="8.8271730000000007E-3"/>
    <n v="4042.4593610000002"/>
    <n v="0.82494688084358037"/>
    <n v="0"/>
  </r>
  <r>
    <s v="Tech"/>
    <x v="9"/>
    <x v="5"/>
    <s v="Central chillers inside"/>
    <s v="TRC"/>
    <s v="Existing"/>
    <s v="NE403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5"/>
    <s v="Central chillers inside"/>
    <s v="TRC"/>
    <s v="Existing"/>
    <s v="NE3983"/>
    <s v="Low U-Value Windows"/>
    <s v="Low U-Value Windows"/>
    <s v="NonEquip"/>
    <n v="20"/>
    <m/>
    <n v="0.107503156"/>
    <s v="Tech/Econ"/>
    <n v="0.46"/>
    <n v="98398.442339999994"/>
    <n v="36.574990970682748"/>
    <n v="0"/>
  </r>
  <r>
    <s v="Tech"/>
    <x v="9"/>
    <x v="5"/>
    <s v="Central chillers inside"/>
    <s v="TRC"/>
    <s v="Existing"/>
    <s v="NE3957"/>
    <s v="Infiltration Reduction - Air Sealing"/>
    <s v="Infiltration Reduction - Air Sealing"/>
    <s v="NonEquip"/>
    <n v="11"/>
    <m/>
    <n v="0"/>
    <s v="Tech/Econ"/>
    <n v="3.7172920000000001E-3"/>
    <n v="0"/>
    <n v="0"/>
    <n v="0"/>
  </r>
  <r>
    <s v="Tech"/>
    <x v="9"/>
    <x v="5"/>
    <s v="Central chillers inside"/>
    <s v="TRC"/>
    <s v="Existing"/>
    <s v="NE3905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9"/>
    <x v="5"/>
    <s v="Central chillers inside"/>
    <s v="TRC"/>
    <s v="Existing"/>
    <s v="NE3879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9"/>
    <x v="5"/>
    <s v="Central chillers inside"/>
    <s v="TRC"/>
    <s v="Existing"/>
    <s v="NE3801"/>
    <s v="Green Roof"/>
    <s v="Green Roof"/>
    <s v="NonEquip"/>
    <n v="15"/>
    <m/>
    <n v="9.7999999999999997E-4"/>
    <s v="Tech/Econ"/>
    <n v="5.1157479999999998E-3"/>
    <n v="6.073214621"/>
    <n v="2.5800223188227594E-3"/>
    <n v="0"/>
  </r>
  <r>
    <s v="Tech"/>
    <x v="9"/>
    <x v="5"/>
    <s v="Central chillers inside"/>
    <s v="TRC"/>
    <s v="Existing"/>
    <s v="NE3671"/>
    <s v="Facility Energy Management System"/>
    <s v="Facility Energy Management System"/>
    <s v="NonEquip"/>
    <n v="15"/>
    <m/>
    <n v="5.0433580000000004E-3"/>
    <s v="Tech/Econ"/>
    <n v="0.2"/>
    <n v="1558.580618"/>
    <n v="0.40672745551713779"/>
    <n v="0"/>
  </r>
  <r>
    <s v="Tech"/>
    <x v="9"/>
    <x v="5"/>
    <s v="Central chillers inside"/>
    <s v="TRC"/>
    <s v="Existing"/>
    <s v="NE3593"/>
    <s v="Energy Recovery Ventilation System (ERV)"/>
    <s v="Energy Recovery Ventilation System (ERV)"/>
    <s v="NonEquip"/>
    <n v="15"/>
    <s v="Packaged air conditioning units (RTUs)"/>
    <n v="0"/>
    <s v="Tech/Econ"/>
    <n v="0.109"/>
    <n v="0"/>
    <n v="0"/>
    <n v="0"/>
  </r>
  <r>
    <s v="Tech"/>
    <x v="9"/>
    <x v="5"/>
    <s v="Central chillers inside"/>
    <s v="TRC"/>
    <s v="Existing"/>
    <s v="NE3515"/>
    <s v="Duct Sealing Repair"/>
    <s v="Duct Sealing Repair"/>
    <s v="NonEquip"/>
    <n v="15"/>
    <m/>
    <n v="0.305528672"/>
    <s v="Tech/Econ"/>
    <n v="0.12"/>
    <n v="53129.075629999999"/>
    <n v="10.467555186541256"/>
    <n v="0"/>
  </r>
  <r>
    <s v="Tech"/>
    <x v="9"/>
    <x v="5"/>
    <s v="Central chillers inside"/>
    <s v="TRC"/>
    <s v="Existing"/>
    <s v="NE3463"/>
    <s v="Duct Insulation"/>
    <s v="Duct Insulation"/>
    <s v="NonEquip"/>
    <n v="15"/>
    <m/>
    <n v="0.305528672"/>
    <s v="Tech/Econ"/>
    <n v="2.0452499999999998E-2"/>
    <n v="7679.2855589999999"/>
    <n v="2.0862033198750769"/>
    <n v="0"/>
  </r>
  <r>
    <s v="Tech"/>
    <x v="9"/>
    <x v="5"/>
    <s v="Central chillers inside"/>
    <s v="TRC"/>
    <s v="Existing"/>
    <s v="NE3411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9"/>
    <x v="5"/>
    <s v="Central chillers inside"/>
    <s v="TRC"/>
    <s v="Existing"/>
    <s v="NE3359"/>
    <s v="Cool Roof"/>
    <s v="Cool Roof"/>
    <s v="NonEquip"/>
    <n v="15"/>
    <m/>
    <n v="0.72707928899999996"/>
    <s v="Tech/Econ"/>
    <n v="6.561051E-3"/>
    <n v="5806.5119999999997"/>
    <n v="2.4667217428330326"/>
    <n v="0"/>
  </r>
  <r>
    <s v="Tech"/>
    <x v="9"/>
    <x v="5"/>
    <s v="Central chillers inside"/>
    <s v="TRC"/>
    <s v="Existing"/>
    <s v="NE3307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346218.97970000003"/>
    <n v="32.203157195438855"/>
    <n v="7.319556751842951"/>
  </r>
  <r>
    <s v="Tech"/>
    <x v="9"/>
    <x v="5"/>
    <s v="Central chillers inside"/>
    <s v="TRC"/>
    <s v="Existing"/>
    <s v="NE3281"/>
    <s v="Chilled Water Controls Optimization"/>
    <s v="Chilled Water Controls Optimization"/>
    <s v="NonEquip"/>
    <n v="10"/>
    <s v="Central chillers inside"/>
    <n v="0.34042665900000002"/>
    <s v="Tech/Econ"/>
    <n v="0.125"/>
    <n v="64404.768219999998"/>
    <n v="21.289544866043382"/>
    <n v="4.8227035949045859E-3"/>
  </r>
  <r>
    <s v="Tech"/>
    <x v="9"/>
    <x v="5"/>
    <s v="Central chillers inside"/>
    <s v="TRC"/>
    <s v="Existing"/>
    <s v="NE3203"/>
    <s v="Ceiling Insulation(R2 to R38)"/>
    <s v="Ceiling Insulation(R2 to R38)"/>
    <s v="NonEquip"/>
    <n v="20"/>
    <m/>
    <n v="0"/>
    <s v="Tech/Econ"/>
    <n v="6.0210610999999997E-2"/>
    <n v="0"/>
    <n v="0"/>
    <n v="0"/>
  </r>
  <r>
    <s v="Tech"/>
    <x v="9"/>
    <x v="5"/>
    <s v="Central chillers inside"/>
    <s v="TRC"/>
    <s v="Existing"/>
    <s v="NE3099"/>
    <s v="Ceiling Insulation(R12 to R38)"/>
    <s v="Ceiling Insulation(R12 to R38)"/>
    <s v="NonEquip"/>
    <n v="20"/>
    <m/>
    <n v="0"/>
    <s v="Tech/Econ"/>
    <n v="7.2475739999999997E-3"/>
    <n v="0"/>
    <n v="0"/>
    <n v="0"/>
  </r>
  <r>
    <s v="Tech"/>
    <x v="9"/>
    <x v="5"/>
    <s v="Central chillers inside"/>
    <s v="TRC"/>
    <s v="Existing"/>
    <s v="NE3047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9"/>
    <x v="5"/>
    <s v="Central chillers inside"/>
    <s v="TRC"/>
    <s v="Turnover"/>
    <s v="ET986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16083.227000000001"/>
    <n v="5.1594022060979237"/>
    <n v="5.0794424270995037E-2"/>
  </r>
  <r>
    <s v="Tech"/>
    <x v="9"/>
    <x v="5"/>
    <s v="Central chillers inside"/>
    <s v="TRC"/>
    <s v="Turnover"/>
    <s v="ET908"/>
    <s v="High Efficiency Chiller (Air Cooled, 50 tons)"/>
    <s v="High Efficiency Chiller (Air Cooled, 50 tons)"/>
    <s v="Equip"/>
    <n v="20"/>
    <s v="Central chillers inside"/>
    <n v="0.283688883"/>
    <s v="Tech/Econ"/>
    <n v="8.7591241E-2"/>
    <n v="33115.762450000002"/>
    <n v="7.6796745901868197"/>
    <n v="1.7714316221531601"/>
  </r>
  <r>
    <s v="Tech"/>
    <x v="9"/>
    <x v="5"/>
    <s v="Central chillers inside"/>
    <s v="TRC"/>
    <s v="Turnover"/>
    <s v="ET1064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9768.9234109999998"/>
    <n v="3.1338117032057715"/>
    <n v="3.0852442759726637E-2"/>
  </r>
  <r>
    <s v="Tech"/>
    <x v="9"/>
    <x v="5"/>
    <s v="Central chillers inside"/>
    <s v="TRC"/>
    <s v="New"/>
    <s v="EN934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9"/>
    <x v="5"/>
    <s v="Central chillers inside"/>
    <s v="TRC"/>
    <s v="New"/>
    <s v="EN1090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9"/>
    <x v="5"/>
    <s v="Central chillers inside"/>
    <s v="TRC"/>
    <s v="New"/>
    <s v="EN1012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9"/>
    <x v="8"/>
    <s v="Central air-handling unit"/>
    <s v="TRC"/>
    <s v="New"/>
    <s v="NN5400"/>
    <s v="Retro-Commissioning"/>
    <s v="Retro-Commissioning"/>
    <s v="NonEquip"/>
    <n v="5"/>
    <m/>
    <n v="0"/>
    <s v="Tech/Econ"/>
    <n v="0.16"/>
    <n v="0"/>
    <n v="0"/>
    <n v="0"/>
  </r>
  <r>
    <s v="Tech"/>
    <x v="9"/>
    <x v="8"/>
    <s v="Central air-handling unit"/>
    <s v="TRC"/>
    <s v="New"/>
    <s v="NN519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Central air-handling unit"/>
    <s v="TRC"/>
    <s v="New"/>
    <s v="NN4984"/>
    <s v="VAV System"/>
    <s v="VAV System"/>
    <s v="NonEquip"/>
    <n v="10"/>
    <m/>
    <n v="0"/>
    <s v="Tech/Econ"/>
    <n v="0.3"/>
    <n v="0"/>
    <n v="0"/>
    <n v="0"/>
  </r>
  <r>
    <s v="Tech"/>
    <x v="9"/>
    <x v="8"/>
    <s v="Central air-handling unit"/>
    <s v="TRC"/>
    <s v="New"/>
    <s v="NN4958"/>
    <s v="Demand Controlled Ventilation"/>
    <s v="Demand Controlled Ventilation"/>
    <s v="NonEquip"/>
    <n v="10"/>
    <m/>
    <n v="0.23391890300000001"/>
    <s v="Tech/Econ"/>
    <n v="9.7608691999999997E-2"/>
    <n v="4972.5359870000002"/>
    <n v="0.51771389682644564"/>
    <n v="2.9147292391328889"/>
  </r>
  <r>
    <s v="Tech"/>
    <x v="9"/>
    <x v="8"/>
    <s v="Central air-handling unit"/>
    <s v="TRC"/>
    <s v="New"/>
    <s v="NN493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8"/>
    <s v="Central air-handling unit"/>
    <s v="TRC"/>
    <s v="Existing"/>
    <s v="NE5387"/>
    <s v="Retro-Commissioning"/>
    <s v="Retro-Commissioning"/>
    <s v="NonEquip"/>
    <n v="5"/>
    <m/>
    <n v="0.21989281799999999"/>
    <s v="Tech/Econ"/>
    <n v="0.16"/>
    <n v="610259.50049999997"/>
    <n v="188.41550330629178"/>
    <n v="365.07429267976772"/>
  </r>
  <r>
    <s v="Tech"/>
    <x v="9"/>
    <x v="8"/>
    <s v="Central air-handling unit"/>
    <s v="TRC"/>
    <s v="Existing"/>
    <s v="NE517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8"/>
    <s v="Central air-handling unit"/>
    <s v="TRC"/>
    <s v="Existing"/>
    <s v="NE4971"/>
    <s v="VAV System"/>
    <s v="VAV System"/>
    <s v="NonEquip"/>
    <n v="10"/>
    <m/>
    <n v="0"/>
    <s v="Tech/Econ"/>
    <n v="0.3"/>
    <n v="0"/>
    <n v="0"/>
    <n v="0"/>
  </r>
  <r>
    <s v="Tech"/>
    <x v="9"/>
    <x v="8"/>
    <s v="Central air-handling unit"/>
    <s v="TRC"/>
    <s v="Existing"/>
    <s v="NE4945"/>
    <s v="Demand Controlled Ventilation"/>
    <s v="Demand Controlled Ventilation"/>
    <s v="NonEquip"/>
    <n v="10"/>
    <m/>
    <n v="0.23391890300000001"/>
    <s v="Tech/Econ"/>
    <n v="9.7608691999999997E-2"/>
    <n v="382104.67070000002"/>
    <n v="39.782698120407346"/>
    <n v="223.97659041789336"/>
  </r>
  <r>
    <s v="Tech"/>
    <x v="9"/>
    <x v="8"/>
    <s v="Central air-handling unit"/>
    <s v="TRC"/>
    <s v="Existing"/>
    <s v="NE4919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9"/>
    <x v="3"/>
    <s v="case lighting"/>
    <s v="TRC"/>
    <s v="New"/>
    <s v="NN5270"/>
    <s v="Retro-Commissioning"/>
    <s v="Retro-Commissioning"/>
    <s v="NonEquip"/>
    <n v="5"/>
    <m/>
    <n v="0"/>
    <s v="Tech/Econ"/>
    <n v="0.16"/>
    <n v="0"/>
    <n v="0"/>
    <n v="0"/>
  </r>
  <r>
    <s v="Tech"/>
    <x v="9"/>
    <x v="3"/>
    <s v="case lighting"/>
    <s v="TRC"/>
    <s v="New"/>
    <s v="NN501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case lighting"/>
    <s v="TRC"/>
    <s v="New"/>
    <s v="NN443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case lighting"/>
    <s v="TRC"/>
    <s v="New"/>
    <s v="NN441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case lighting"/>
    <s v="TRC"/>
    <s v="New"/>
    <s v="NN3710"/>
    <s v="Facility Energy Management System"/>
    <s v="Facility Energy Management System"/>
    <s v="NonEquip"/>
    <n v="15"/>
    <m/>
    <n v="4.2759604999999999E-2"/>
    <s v="Tech/Econ"/>
    <n v="0.24"/>
    <n v="0.39673997500000002"/>
    <n v="1.0353332940887558E-4"/>
    <n v="4.7603605576791598E-5"/>
  </r>
  <r>
    <s v="Tech"/>
    <x v="9"/>
    <x v="3"/>
    <s v="case lighting"/>
    <s v="TRC"/>
    <s v="Existing"/>
    <s v="NE5257"/>
    <s v="Retro-Commissioning"/>
    <s v="Retro-Commissioning"/>
    <s v="NonEquip"/>
    <n v="5"/>
    <m/>
    <n v="0.21989281799999999"/>
    <s v="Tech/Econ"/>
    <n v="0.16"/>
    <n v="108.19955469999999"/>
    <n v="3.3406237083755404E-2"/>
    <n v="6.4727998282704882E-2"/>
  </r>
  <r>
    <s v="Tech"/>
    <x v="9"/>
    <x v="3"/>
    <s v="case lighting"/>
    <s v="TRC"/>
    <s v="Existing"/>
    <s v="NE499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3"/>
    <s v="case lighting"/>
    <s v="TRC"/>
    <s v="Existing"/>
    <s v="NE4425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9"/>
    <x v="3"/>
    <s v="case lighting"/>
    <s v="TRC"/>
    <s v="Existing"/>
    <s v="NE4399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9"/>
    <x v="3"/>
    <s v="case lighting"/>
    <s v="TRC"/>
    <s v="Existing"/>
    <s v="NE3697"/>
    <s v="Facility Energy Management System"/>
    <s v="Facility Energy Management System"/>
    <s v="NonEquip"/>
    <n v="15"/>
    <m/>
    <n v="5.0433580000000004E-3"/>
    <s v="Tech/Econ"/>
    <n v="0.24"/>
    <n v="3.7269319790000002"/>
    <n v="9.7258078484851334E-4"/>
    <n v="4.4718306981757347E-4"/>
  </r>
  <r>
    <s v="Tech"/>
    <x v="9"/>
    <x v="6"/>
    <s v="Boilers"/>
    <s v="TRC"/>
    <s v="New"/>
    <s v="NN5348"/>
    <s v="Retro-Commissioning"/>
    <s v="Retro-Commissioning"/>
    <s v="NonEquip"/>
    <n v="5"/>
    <m/>
    <n v="0"/>
    <s v="Tech/Econ"/>
    <n v="0.16"/>
    <n v="0"/>
    <n v="0"/>
    <n v="0"/>
  </r>
  <r>
    <s v="Tech"/>
    <x v="9"/>
    <x v="6"/>
    <s v="Boilers"/>
    <s v="TRC"/>
    <s v="New"/>
    <s v="NN514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Boilers"/>
    <s v="TRC"/>
    <s v="New"/>
    <s v="NN433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Boilers"/>
    <s v="TRC"/>
    <s v="New"/>
    <s v="NN4282"/>
    <s v="Warehouse Loading Dock Seals"/>
    <s v="Warehouse Loading Dock Seals"/>
    <s v="NonEquip"/>
    <n v="18"/>
    <m/>
    <n v="0"/>
    <s v="Tech/Econ"/>
    <n v="2.6046670000000002E-3"/>
    <n v="0"/>
    <n v="0"/>
    <n v="0"/>
  </r>
  <r>
    <s v="Tech"/>
    <x v="9"/>
    <x v="6"/>
    <s v="Boilers"/>
    <s v="TRC"/>
    <s v="New"/>
    <s v="NN4256"/>
    <s v="Wall Insulation"/>
    <s v="Wall Insulation"/>
    <s v="NonEquip"/>
    <n v="20"/>
    <m/>
    <n v="0"/>
    <s v="Tech/Econ"/>
    <n v="0"/>
    <n v="0"/>
    <n v="0"/>
    <n v="0"/>
  </r>
  <r>
    <s v="Tech"/>
    <x v="9"/>
    <x v="6"/>
    <s v="Boilers"/>
    <s v="TRC"/>
    <s v="New"/>
    <s v="NN4178"/>
    <s v="Smart Thermostat"/>
    <s v="Smart Thermostat"/>
    <s v="NonEquip"/>
    <n v="11"/>
    <m/>
    <n v="0.45326910799999998"/>
    <s v="Tech/Econ"/>
    <n v="0.1"/>
    <n v="0"/>
    <n v="0"/>
    <n v="0"/>
  </r>
  <r>
    <s v="Tech"/>
    <x v="9"/>
    <x v="6"/>
    <s v="Boilers"/>
    <s v="TRC"/>
    <s v="New"/>
    <s v="NN4100"/>
    <s v="Roof Insulation"/>
    <s v="Roof Insulation"/>
    <s v="NonEquip"/>
    <n v="20"/>
    <m/>
    <n v="0.37499365200000001"/>
    <s v="Tech/Econ"/>
    <n v="1.5463409999999999E-3"/>
    <n v="0"/>
    <n v="0"/>
    <n v="0"/>
  </r>
  <r>
    <s v="Tech"/>
    <x v="9"/>
    <x v="6"/>
    <s v="Boilers"/>
    <s v="TRC"/>
    <s v="New"/>
    <s v="NN407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Boilers"/>
    <s v="TRC"/>
    <s v="New"/>
    <s v="NN4022"/>
    <s v="Low U-Value Windows"/>
    <s v="Low U-Value Windows"/>
    <s v="NonEquip"/>
    <n v="20"/>
    <m/>
    <n v="0.26875788900000003"/>
    <s v="Tech/Econ"/>
    <n v="0.1"/>
    <n v="0"/>
    <n v="0"/>
    <n v="0"/>
  </r>
  <r>
    <s v="Tech"/>
    <x v="9"/>
    <x v="6"/>
    <s v="Boilers"/>
    <s v="TRC"/>
    <s v="New"/>
    <s v="NN3944"/>
    <s v="Infiltration Reduction - Air Sealing"/>
    <s v="Infiltration Reduction - Air Sealing"/>
    <s v="NonEquip"/>
    <n v="11"/>
    <m/>
    <n v="0"/>
    <s v="Tech/Econ"/>
    <n v="1.3023329999999999E-3"/>
    <n v="0"/>
    <n v="0"/>
    <n v="0"/>
  </r>
  <r>
    <s v="Tech"/>
    <x v="9"/>
    <x v="6"/>
    <s v="Boilers"/>
    <s v="TRC"/>
    <s v="New"/>
    <s v="NN386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Boilers"/>
    <s v="TRC"/>
    <s v="New"/>
    <s v="NN3788"/>
    <s v="Green Roof"/>
    <s v="Green Roof"/>
    <s v="NonEquip"/>
    <n v="15"/>
    <m/>
    <n v="4.8999999999999998E-3"/>
    <s v="Tech/Econ"/>
    <n v="2.3896999999999998E-3"/>
    <n v="0"/>
    <n v="0"/>
    <n v="0"/>
  </r>
  <r>
    <s v="Tech"/>
    <x v="9"/>
    <x v="6"/>
    <s v="Boilers"/>
    <s v="TRC"/>
    <s v="New"/>
    <s v="NN3736"/>
    <s v="Floor Insulation"/>
    <s v="Floor Insulation"/>
    <s v="NonEquip"/>
    <n v="20"/>
    <m/>
    <n v="0.16873571700000001"/>
    <s v="Tech/Econ"/>
    <n v="8.1136000000000001E-4"/>
    <n v="0"/>
    <n v="0"/>
    <n v="0"/>
  </r>
  <r>
    <s v="Tech"/>
    <x v="9"/>
    <x v="6"/>
    <s v="Boilers"/>
    <s v="TRC"/>
    <s v="New"/>
    <s v="NN3658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9"/>
    <x v="6"/>
    <s v="Boilers"/>
    <s v="TRC"/>
    <s v="New"/>
    <s v="NN358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Boilers"/>
    <s v="TRC"/>
    <s v="New"/>
    <s v="NN3554"/>
    <s v="Duct Sealing Repair"/>
    <s v="Duct Sealing Repair"/>
    <s v="NonEquip"/>
    <n v="15"/>
    <m/>
    <n v="0"/>
    <s v="Tech/Econ"/>
    <n v="0.12"/>
    <n v="0"/>
    <n v="0"/>
    <n v="0"/>
  </r>
  <r>
    <s v="Tech"/>
    <x v="9"/>
    <x v="6"/>
    <s v="Boilers"/>
    <s v="TRC"/>
    <s v="New"/>
    <s v="NN3502"/>
    <s v="Duct Insulation"/>
    <s v="Duct Insulation"/>
    <s v="NonEquip"/>
    <n v="15"/>
    <m/>
    <n v="0"/>
    <s v="Tech/Econ"/>
    <n v="2.0452499999999998E-2"/>
    <n v="0"/>
    <n v="0"/>
    <n v="0"/>
  </r>
  <r>
    <s v="Tech"/>
    <x v="9"/>
    <x v="6"/>
    <s v="Boilers"/>
    <s v="TRC"/>
    <s v="New"/>
    <s v="NN3450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Boilers"/>
    <s v="TRC"/>
    <s v="New"/>
    <s v="NN339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Boilers"/>
    <s v="TRC"/>
    <s v="New"/>
    <s v="NN3346"/>
    <s v="Cool Roof"/>
    <s v="Cool Roof"/>
    <s v="NonEquip"/>
    <n v="15"/>
    <m/>
    <n v="0.72315928900000004"/>
    <s v="Tech/Econ"/>
    <n v="8.5904000000000004E-4"/>
    <n v="0"/>
    <n v="0"/>
    <n v="0"/>
  </r>
  <r>
    <s v="Tech"/>
    <x v="9"/>
    <x v="6"/>
    <s v="Boilers"/>
    <s v="TRC"/>
    <s v="New"/>
    <s v="NN3242"/>
    <s v="Ceiling Insulation(R30 to R38)"/>
    <s v="Ceiling Insulation(R30 to R38)"/>
    <s v="NonEquip"/>
    <n v="20"/>
    <m/>
    <n v="0"/>
    <s v="Tech/Econ"/>
    <n v="3.12524E-4"/>
    <n v="0"/>
    <n v="0"/>
    <n v="0"/>
  </r>
  <r>
    <s v="Tech"/>
    <x v="9"/>
    <x v="6"/>
    <s v="Boilers"/>
    <s v="TRC"/>
    <s v="New"/>
    <s v="NN3190"/>
    <s v="Ceiling Insulation(R2 to R38)"/>
    <s v="Ceiling Insulation(R2 to R38)"/>
    <s v="NonEquip"/>
    <n v="20"/>
    <m/>
    <n v="0"/>
    <s v="Tech/Econ"/>
    <n v="2.1095347E-2"/>
    <n v="0"/>
    <n v="0"/>
    <n v="0"/>
  </r>
  <r>
    <s v="Tech"/>
    <x v="9"/>
    <x v="6"/>
    <s v="Boilers"/>
    <s v="TRC"/>
    <s v="New"/>
    <s v="NN3138"/>
    <s v="Ceiling Insulation(R19 to R38)"/>
    <s v="Ceiling Insulation(R19 to R38)"/>
    <s v="NonEquip"/>
    <n v="20"/>
    <m/>
    <n v="0"/>
    <s v="Tech/Econ"/>
    <n v="1.1719639999999999E-3"/>
    <n v="0"/>
    <n v="0"/>
    <n v="0"/>
  </r>
  <r>
    <s v="Tech"/>
    <x v="9"/>
    <x v="6"/>
    <s v="Boilers"/>
    <s v="TRC"/>
    <s v="New"/>
    <s v="NN3086"/>
    <s v="Ceiling Insulation(R12 to R38)"/>
    <s v="Ceiling Insulation(R12 to R38)"/>
    <s v="NonEquip"/>
    <n v="20"/>
    <m/>
    <n v="0"/>
    <s v="Tech/Econ"/>
    <n v="2.5392549999999998E-3"/>
    <n v="0"/>
    <n v="0"/>
    <n v="0"/>
  </r>
  <r>
    <s v="Tech"/>
    <x v="9"/>
    <x v="6"/>
    <s v="Boilers"/>
    <s v="TRC"/>
    <s v="New"/>
    <s v="NN3008"/>
    <s v="Air Curtains"/>
    <s v="Air Curtains"/>
    <s v="NonEquip"/>
    <n v="8"/>
    <m/>
    <n v="0.26875788900000003"/>
    <s v="Tech/Econ"/>
    <n v="4.1346170000000002E-3"/>
    <n v="0"/>
    <n v="0"/>
    <n v="0"/>
  </r>
  <r>
    <s v="Tech"/>
    <x v="9"/>
    <x v="6"/>
    <s v="Boilers"/>
    <s v="TRC"/>
    <s v="Existing"/>
    <s v="NE5335"/>
    <s v="Retro-Commissioning"/>
    <s v="Retro-Commissioning"/>
    <s v="NonEquip"/>
    <n v="5"/>
    <m/>
    <n v="0.21989281799999999"/>
    <s v="Tech/Econ"/>
    <n v="0.16"/>
    <n v="0"/>
    <n v="0"/>
    <n v="0"/>
  </r>
  <r>
    <s v="Tech"/>
    <x v="9"/>
    <x v="6"/>
    <s v="Boilers"/>
    <s v="TRC"/>
    <s v="Existing"/>
    <s v="NE512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6"/>
    <s v="Boilers"/>
    <s v="TRC"/>
    <s v="Existing"/>
    <s v="NE4321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9"/>
    <x v="6"/>
    <s v="Boilers"/>
    <s v="TRC"/>
    <s v="Existing"/>
    <s v="NE4269"/>
    <s v="Warehouse Loading Dock Seals"/>
    <s v="Warehouse Loading Dock Seals"/>
    <s v="NonEquip"/>
    <n v="18"/>
    <m/>
    <n v="0"/>
    <s v="Tech/Econ"/>
    <n v="2.874115E-3"/>
    <n v="0"/>
    <n v="0"/>
    <n v="0"/>
  </r>
  <r>
    <s v="Tech"/>
    <x v="9"/>
    <x v="6"/>
    <s v="Boilers"/>
    <s v="TRC"/>
    <s v="Existing"/>
    <s v="NE4243"/>
    <s v="Wall Insulation"/>
    <s v="Wall Insulation"/>
    <s v="NonEquip"/>
    <n v="20"/>
    <m/>
    <n v="0"/>
    <s v="Tech/Econ"/>
    <n v="2.980885E-3"/>
    <n v="0"/>
    <n v="0"/>
    <n v="0"/>
  </r>
  <r>
    <s v="Tech"/>
    <x v="9"/>
    <x v="6"/>
    <s v="Boilers"/>
    <s v="TRC"/>
    <s v="Existing"/>
    <s v="NE4165"/>
    <s v="Smart Thermostat"/>
    <s v="Smart Thermostat"/>
    <s v="NonEquip"/>
    <n v="11"/>
    <m/>
    <n v="0.45326910799999998"/>
    <s v="Tech/Econ"/>
    <n v="0.1"/>
    <n v="0"/>
    <n v="0"/>
    <n v="0"/>
  </r>
  <r>
    <s v="Tech"/>
    <x v="9"/>
    <x v="6"/>
    <s v="Boilers"/>
    <s v="TRC"/>
    <s v="Existing"/>
    <s v="NE4087"/>
    <s v="Roof Insulation"/>
    <s v="Roof Insulation"/>
    <s v="NonEquip"/>
    <n v="20"/>
    <m/>
    <n v="0.37499365200000001"/>
    <s v="Tech/Econ"/>
    <n v="3.4126149999999999E-3"/>
    <n v="0"/>
    <n v="0"/>
    <n v="0"/>
  </r>
  <r>
    <s v="Tech"/>
    <x v="9"/>
    <x v="6"/>
    <s v="Boilers"/>
    <s v="TRC"/>
    <s v="Existing"/>
    <s v="NE406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9"/>
    <x v="6"/>
    <s v="Boilers"/>
    <s v="TRC"/>
    <s v="Existing"/>
    <s v="NE4009"/>
    <s v="Low U-Value Windows"/>
    <s v="Low U-Value Windows"/>
    <s v="NonEquip"/>
    <n v="20"/>
    <m/>
    <n v="0.107503156"/>
    <s v="Tech/Econ"/>
    <n v="0.46"/>
    <n v="0"/>
    <n v="0"/>
    <n v="0"/>
  </r>
  <r>
    <s v="Tech"/>
    <x v="9"/>
    <x v="6"/>
    <s v="Boilers"/>
    <s v="TRC"/>
    <s v="Existing"/>
    <s v="NE3931"/>
    <s v="Infiltration Reduction - Air Sealing"/>
    <s v="Infiltration Reduction - Air Sealing"/>
    <s v="NonEquip"/>
    <n v="11"/>
    <m/>
    <n v="0"/>
    <s v="Tech/Econ"/>
    <n v="1.437058E-3"/>
    <n v="0"/>
    <n v="0"/>
    <n v="0"/>
  </r>
  <r>
    <s v="Tech"/>
    <x v="9"/>
    <x v="6"/>
    <s v="Boilers"/>
    <s v="TRC"/>
    <s v="Existing"/>
    <s v="NE3853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9"/>
    <x v="6"/>
    <s v="Boilers"/>
    <s v="TRC"/>
    <s v="Existing"/>
    <s v="NE3775"/>
    <s v="Green Roof"/>
    <s v="Green Roof"/>
    <s v="NonEquip"/>
    <n v="15"/>
    <m/>
    <n v="9.7999999999999997E-4"/>
    <s v="Tech/Econ"/>
    <n v="2.6369100000000001E-3"/>
    <n v="0"/>
    <n v="0"/>
    <n v="0"/>
  </r>
  <r>
    <s v="Tech"/>
    <x v="9"/>
    <x v="6"/>
    <s v="Boilers"/>
    <s v="TRC"/>
    <s v="Existing"/>
    <s v="NE3723"/>
    <s v="Floor Insulation"/>
    <s v="Floor Insulation"/>
    <s v="NonEquip"/>
    <n v="20"/>
    <m/>
    <n v="6.7494287E-2"/>
    <s v="Tech/Econ"/>
    <n v="8.9529300000000002E-4"/>
    <n v="0"/>
    <n v="0"/>
    <n v="0"/>
  </r>
  <r>
    <s v="Tech"/>
    <x v="9"/>
    <x v="6"/>
    <s v="Boilers"/>
    <s v="TRC"/>
    <s v="Existing"/>
    <s v="NE3645"/>
    <s v="Facility Energy Management System"/>
    <s v="Facility Energy Management System"/>
    <s v="NonEquip"/>
    <n v="15"/>
    <m/>
    <n v="5.0433580000000004E-3"/>
    <s v="Tech/Econ"/>
    <n v="0.2"/>
    <n v="0"/>
    <n v="0"/>
    <n v="0"/>
  </r>
  <r>
    <s v="Tech"/>
    <x v="9"/>
    <x v="6"/>
    <s v="Boilers"/>
    <s v="TRC"/>
    <s v="Existing"/>
    <s v="NE3567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9"/>
    <x v="6"/>
    <s v="Boilers"/>
    <s v="TRC"/>
    <s v="Existing"/>
    <s v="NE3541"/>
    <s v="Duct Sealing Repair"/>
    <s v="Duct Sealing Repair"/>
    <s v="NonEquip"/>
    <n v="15"/>
    <m/>
    <n v="0.305528672"/>
    <s v="Tech/Econ"/>
    <n v="0.12"/>
    <n v="0"/>
    <n v="0"/>
    <n v="0"/>
  </r>
  <r>
    <s v="Tech"/>
    <x v="9"/>
    <x v="6"/>
    <s v="Boilers"/>
    <s v="TRC"/>
    <s v="Existing"/>
    <s v="NE3489"/>
    <s v="Duct Insulation"/>
    <s v="Duct Insulation"/>
    <s v="NonEquip"/>
    <n v="15"/>
    <m/>
    <n v="0.305528672"/>
    <s v="Tech/Econ"/>
    <n v="2.0452499999999998E-2"/>
    <n v="0"/>
    <n v="0"/>
    <n v="0"/>
  </r>
  <r>
    <s v="Tech"/>
    <x v="9"/>
    <x v="6"/>
    <s v="Boilers"/>
    <s v="TRC"/>
    <s v="Existing"/>
    <s v="NE3437"/>
    <s v="Destratification Fans"/>
    <s v="Destratification Fans"/>
    <s v="NonEquip"/>
    <n v="10"/>
    <m/>
    <n v="0"/>
    <s v="Tech/Econ"/>
    <n v="0.12586916100000001"/>
    <n v="0"/>
    <n v="0"/>
    <n v="0"/>
  </r>
  <r>
    <s v="Tech"/>
    <x v="9"/>
    <x v="6"/>
    <s v="Boilers"/>
    <s v="TRC"/>
    <s v="Existing"/>
    <s v="NE3385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9"/>
    <x v="6"/>
    <s v="Boilers"/>
    <s v="TRC"/>
    <s v="Existing"/>
    <s v="NE3333"/>
    <s v="Cool Roof"/>
    <s v="Cool Roof"/>
    <s v="NonEquip"/>
    <n v="15"/>
    <m/>
    <n v="0.72707928899999996"/>
    <s v="Tech/Econ"/>
    <n v="9.4790599999999999E-4"/>
    <n v="0"/>
    <n v="0"/>
    <n v="0"/>
  </r>
  <r>
    <s v="Tech"/>
    <x v="9"/>
    <x v="6"/>
    <s v="Boilers"/>
    <s v="TRC"/>
    <s v="Existing"/>
    <s v="NE3229"/>
    <s v="Ceiling Insulation(R30 to R38)"/>
    <s v="Ceiling Insulation(R30 to R38)"/>
    <s v="NonEquip"/>
    <n v="20"/>
    <m/>
    <n v="0"/>
    <s v="Tech/Econ"/>
    <n v="3.4485400000000002E-4"/>
    <n v="0"/>
    <n v="0"/>
    <n v="0"/>
  </r>
  <r>
    <s v="Tech"/>
    <x v="9"/>
    <x v="6"/>
    <s v="Boilers"/>
    <s v="TRC"/>
    <s v="Existing"/>
    <s v="NE3177"/>
    <s v="Ceiling Insulation(R2 to R38)"/>
    <s v="Ceiling Insulation(R2 to R38)"/>
    <s v="NonEquip"/>
    <n v="20"/>
    <m/>
    <n v="0"/>
    <s v="Tech/Econ"/>
    <n v="2.3277625E-2"/>
    <n v="0"/>
    <n v="0"/>
    <n v="0"/>
  </r>
  <r>
    <s v="Tech"/>
    <x v="9"/>
    <x v="6"/>
    <s v="Boilers"/>
    <s v="TRC"/>
    <s v="Existing"/>
    <s v="NE3125"/>
    <s v="Ceiling Insulation(R19 to R38)"/>
    <s v="Ceiling Insulation(R19 to R38)"/>
    <s v="NonEquip"/>
    <n v="20"/>
    <m/>
    <n v="0"/>
    <s v="Tech/Econ"/>
    <n v="1.2932009999999999E-3"/>
    <n v="0"/>
    <n v="0"/>
    <n v="0"/>
  </r>
  <r>
    <s v="Tech"/>
    <x v="9"/>
    <x v="6"/>
    <s v="Boilers"/>
    <s v="TRC"/>
    <s v="Existing"/>
    <s v="NE3073"/>
    <s v="Ceiling Insulation(R12 to R38)"/>
    <s v="Ceiling Insulation(R12 to R38)"/>
    <s v="NonEquip"/>
    <n v="20"/>
    <m/>
    <n v="0"/>
    <s v="Tech/Econ"/>
    <n v="2.8019360000000001E-3"/>
    <n v="0"/>
    <n v="0"/>
    <n v="0"/>
  </r>
  <r>
    <s v="Tech"/>
    <x v="9"/>
    <x v="6"/>
    <s v="Boilers"/>
    <s v="TRC"/>
    <s v="Existing"/>
    <s v="NE2995"/>
    <s v="Air Curtains"/>
    <s v="Air Curtains"/>
    <s v="NonEquip"/>
    <n v="8"/>
    <m/>
    <n v="0.316868869"/>
    <s v="Tech/Econ"/>
    <n v="4.1346170000000002E-3"/>
    <n v="0"/>
    <n v="0"/>
    <n v="0"/>
  </r>
  <r>
    <s v="Tech"/>
    <x v="9"/>
    <x v="9"/>
    <s v="&quot;Point-of-Use&quot; water heaters"/>
    <s v="TRC"/>
    <s v="New"/>
    <s v="NN5426"/>
    <s v="Retro-Commissioning"/>
    <s v="Retro-Commissioning"/>
    <s v="NonEquip"/>
    <n v="5"/>
    <m/>
    <n v="0"/>
    <s v="Tech/Econ"/>
    <n v="0.16"/>
    <n v="0"/>
    <n v="0"/>
    <n v="0"/>
  </r>
  <r>
    <s v="Tech"/>
    <x v="9"/>
    <x v="9"/>
    <s v="&quot;Point-of-Use&quot; water heaters"/>
    <s v="TRC"/>
    <s v="New"/>
    <s v="NN521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&quot;Point-of-Use&quot; water heaters"/>
    <s v="TRC"/>
    <s v="New"/>
    <s v="NN2930"/>
    <s v="Thermostatic Shower Restriction Valve"/>
    <s v="Thermostatic Shower Restriction Valve"/>
    <s v="NonEquip"/>
    <n v="10"/>
    <s v="Centralized water heaters"/>
    <n v="0"/>
    <s v="Tech/Econ"/>
    <n v="3.5772749999999999E-2"/>
    <n v="0"/>
    <n v="0"/>
    <n v="0"/>
  </r>
  <r>
    <s v="Tech"/>
    <x v="9"/>
    <x v="9"/>
    <s v="&quot;Point-of-Use&quot; water heaters"/>
    <s v="TRC"/>
    <s v="New"/>
    <s v="NN2904"/>
    <s v="Tank Wrap on Water Heater"/>
    <s v="Tank Wrap on Water Heater"/>
    <s v="NonEquip"/>
    <n v="7"/>
    <s v="Centralized water heaters"/>
    <n v="0"/>
    <s v="Tech/Econ"/>
    <n v="2.1063162999999999E-2"/>
    <n v="0"/>
    <n v="0"/>
    <n v="0"/>
  </r>
  <r>
    <s v="Tech"/>
    <x v="9"/>
    <x v="9"/>
    <s v="&quot;Point-of-Use&quot; water heaters"/>
    <s v="TRC"/>
    <s v="New"/>
    <s v="NN2878"/>
    <s v="Low-Flow Pre-Rinse Sprayers"/>
    <s v="Low-Flow Pre-Rinse Sprayers"/>
    <s v="NonEquip"/>
    <n v="5"/>
    <s v="Centralized water heaters"/>
    <n v="0"/>
    <s v="Tech/Econ"/>
    <n v="9.4646847000000006E-2"/>
    <n v="0"/>
    <n v="0"/>
    <n v="0"/>
  </r>
  <r>
    <s v="Tech"/>
    <x v="9"/>
    <x v="9"/>
    <s v="&quot;Point-of-Use&quot; water heaters"/>
    <s v="TRC"/>
    <s v="New"/>
    <s v="NN2852"/>
    <s v="Low Flow Shower Head"/>
    <s v="Low Flow Shower Head"/>
    <s v="NonEquip"/>
    <n v="10"/>
    <s v="Centralized water heaters"/>
    <n v="0"/>
    <s v="Tech/Econ"/>
    <n v="7.2478940000000004E-3"/>
    <n v="0"/>
    <n v="0"/>
    <n v="0"/>
  </r>
  <r>
    <s v="Tech"/>
    <x v="9"/>
    <x v="9"/>
    <s v="&quot;Point-of-Use&quot; water heaters"/>
    <s v="TRC"/>
    <s v="New"/>
    <s v="NN2826"/>
    <s v="Hot Water Pipe Insulation"/>
    <s v="Hot Water Pipe Insulation"/>
    <s v="NonEquip"/>
    <n v="13"/>
    <s v="Centralized water heaters"/>
    <n v="0"/>
    <s v="Tech/Econ"/>
    <n v="0.113083959"/>
    <n v="0"/>
    <n v="0"/>
    <n v="0"/>
  </r>
  <r>
    <s v="Tech"/>
    <x v="9"/>
    <x v="9"/>
    <s v="&quot;Point-of-Use&quot; water heaters"/>
    <s v="TRC"/>
    <s v="New"/>
    <s v="NN2800"/>
    <s v="Hot Water Circulation Pump Control"/>
    <s v="Hot Water Circulation Pump Control"/>
    <s v="NonEquip"/>
    <n v="15"/>
    <s v="Centralized water heaters"/>
    <n v="0"/>
    <s v="Tech/Econ"/>
    <n v="5.4306647E-2"/>
    <n v="0"/>
    <n v="0"/>
    <n v="0"/>
  </r>
  <r>
    <s v="Tech"/>
    <x v="9"/>
    <x v="9"/>
    <s v="&quot;Point-of-Use&quot; water heaters"/>
    <s v="TRC"/>
    <s v="New"/>
    <s v="NN2774"/>
    <s v="Faucet Aerator"/>
    <s v="Faucet Aerator"/>
    <s v="NonEquip"/>
    <n v="10"/>
    <s v="Centralized water heaters"/>
    <n v="0"/>
    <s v="Tech/Econ"/>
    <n v="3.4141800000000002E-3"/>
    <n v="0"/>
    <n v="0"/>
    <n v="0"/>
  </r>
  <r>
    <s v="Tech"/>
    <x v="9"/>
    <x v="9"/>
    <s v="&quot;Point-of-Use&quot; water heaters"/>
    <s v="TRC"/>
    <s v="New"/>
    <s v="NN2748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9"/>
    <x v="9"/>
    <s v="&quot;Point-of-Use&quot; water heaters"/>
    <s v="TRC"/>
    <s v="Existing"/>
    <s v="NE5413"/>
    <s v="Retro-Commissioning"/>
    <s v="Retro-Commissioning"/>
    <s v="NonEquip"/>
    <n v="5"/>
    <m/>
    <n v="0.21989281799999999"/>
    <s v="Tech/Econ"/>
    <n v="0.16"/>
    <n v="17097.305680000001"/>
    <n v="5.2787338046181249"/>
    <n v="10.228086203888237"/>
  </r>
  <r>
    <s v="Tech"/>
    <x v="9"/>
    <x v="9"/>
    <s v="&quot;Point-of-Use&quot; water heaters"/>
    <s v="TRC"/>
    <s v="Existing"/>
    <s v="NE520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9"/>
    <x v="9"/>
    <s v="&quot;Point-of-Use&quot; water heaters"/>
    <s v="TRC"/>
    <s v="Existing"/>
    <s v="NE2917"/>
    <s v="Thermostatic Shower Restriction Valve"/>
    <s v="Thermostatic Shower Restriction Valve"/>
    <s v="NonEquip"/>
    <n v="10"/>
    <s v="Centralized water heaters"/>
    <n v="0"/>
    <s v="Tech/Econ"/>
    <n v="3.4220704999999997E-2"/>
    <n v="0"/>
    <n v="0"/>
    <n v="0"/>
  </r>
  <r>
    <s v="Tech"/>
    <x v="9"/>
    <x v="9"/>
    <s v="&quot;Point-of-Use&quot; water heaters"/>
    <s v="TRC"/>
    <s v="Existing"/>
    <s v="NE2891"/>
    <s v="Tank Wrap on Water Heater"/>
    <s v="Tank Wrap on Water Heater"/>
    <s v="NonEquip"/>
    <n v="7"/>
    <s v="Centralized water heaters"/>
    <n v="0"/>
    <s v="Tech/Econ"/>
    <n v="2.1063162999999999E-2"/>
    <n v="0"/>
    <n v="0"/>
    <n v="0"/>
  </r>
  <r>
    <s v="Tech"/>
    <x v="9"/>
    <x v="9"/>
    <s v="&quot;Point-of-Use&quot; water heaters"/>
    <s v="TRC"/>
    <s v="Existing"/>
    <s v="NE2865"/>
    <s v="Low-Flow Pre-Rinse Sprayers"/>
    <s v="Low-Flow Pre-Rinse Sprayers"/>
    <s v="NonEquip"/>
    <n v="5"/>
    <s v="Centralized water heaters"/>
    <n v="0"/>
    <s v="Tech/Econ"/>
    <n v="9.0253955999999996E-2"/>
    <n v="0"/>
    <n v="0"/>
    <n v="0"/>
  </r>
  <r>
    <s v="Tech"/>
    <x v="9"/>
    <x v="9"/>
    <s v="&quot;Point-of-Use&quot; water heaters"/>
    <s v="TRC"/>
    <s v="Existing"/>
    <s v="NE2839"/>
    <s v="Low Flow Shower Head"/>
    <s v="Low Flow Shower Head"/>
    <s v="NonEquip"/>
    <n v="10"/>
    <s v="Centralized water heaters"/>
    <n v="0"/>
    <s v="Tech/Econ"/>
    <n v="6.9334349999999999E-3"/>
    <n v="0"/>
    <n v="0"/>
    <n v="0"/>
  </r>
  <r>
    <s v="Tech"/>
    <x v="9"/>
    <x v="9"/>
    <s v="&quot;Point-of-Use&quot; water heaters"/>
    <s v="TRC"/>
    <s v="Existing"/>
    <s v="NE2813"/>
    <s v="Hot Water Pipe Insulation"/>
    <s v="Hot Water Pipe Insulation"/>
    <s v="NonEquip"/>
    <n v="13"/>
    <s v="Centralized water heaters"/>
    <n v="0"/>
    <s v="Tech/Econ"/>
    <n v="0.108177671"/>
    <n v="0"/>
    <n v="0"/>
    <n v="0"/>
  </r>
  <r>
    <s v="Tech"/>
    <x v="9"/>
    <x v="9"/>
    <s v="&quot;Point-of-Use&quot; water heaters"/>
    <s v="TRC"/>
    <s v="Existing"/>
    <s v="NE2787"/>
    <s v="Hot Water Circulation Pump Control"/>
    <s v="Hot Water Circulation Pump Control"/>
    <s v="NonEquip"/>
    <n v="15"/>
    <s v="Centralized water heaters"/>
    <n v="0"/>
    <s v="Tech/Econ"/>
    <n v="5.1950484999999998E-2"/>
    <n v="0"/>
    <n v="0"/>
    <n v="0"/>
  </r>
  <r>
    <s v="Tech"/>
    <x v="9"/>
    <x v="9"/>
    <s v="&quot;Point-of-Use&quot; water heaters"/>
    <s v="TRC"/>
    <s v="Existing"/>
    <s v="NE2761"/>
    <s v="Faucet Aerator"/>
    <s v="Faucet Aerator"/>
    <s v="NonEquip"/>
    <n v="10"/>
    <s v="Centralized water heaters"/>
    <n v="0"/>
    <s v="Tech/Econ"/>
    <n v="3.2660520000000002E-3"/>
    <n v="0"/>
    <n v="0"/>
    <n v="0"/>
  </r>
  <r>
    <s v="Tech"/>
    <x v="9"/>
    <x v="9"/>
    <s v="&quot;Point-of-Use&quot; water heaters"/>
    <s v="TRC"/>
    <s v="Existing"/>
    <s v="NE2735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9"/>
    <x v="9"/>
    <s v="&quot;Point-of-Use&quot; water heaters"/>
    <s v="TRC"/>
    <s v="Turnover"/>
    <s v="ET401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8441.200669999998"/>
    <n v="3.1640306868778478"/>
    <n v="3.3014620816476703"/>
  </r>
  <r>
    <s v="Tech"/>
    <x v="9"/>
    <x v="9"/>
    <s v="&quot;Point-of-Use&quot; water heaters"/>
    <s v="TRC"/>
    <s v="Turnover"/>
    <s v="ET323"/>
    <s v="Energy Star Commercial Dishwasher"/>
    <s v="Energy Star Commercial Dishwasher"/>
    <s v="Equip"/>
    <n v="15"/>
    <s v="&quot;Point-of-Use&quot; water heaters"/>
    <n v="0.29699999999999999"/>
    <s v="Tech/Econ"/>
    <n v="0.294162969"/>
    <n v="49243.204870000001"/>
    <n v="3.5731570042740382"/>
    <n v="-3.8015381169011415E-4"/>
  </r>
  <r>
    <s v="Tech"/>
    <x v="9"/>
    <x v="9"/>
    <s v="&quot;Point-of-Use&quot; water heaters"/>
    <s v="TRC"/>
    <s v="New"/>
    <s v="EN427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65.4744857"/>
    <n v="2.9533542872679099E-2"/>
    <n v="3.0816348379692604E-2"/>
  </r>
  <r>
    <s v="Tech"/>
    <x v="9"/>
    <x v="9"/>
    <s v="&quot;Point-of-Use&quot; water heaters"/>
    <s v="TRC"/>
    <s v="New"/>
    <s v="EN349"/>
    <s v="Energy Star Commercial Dishwasher"/>
    <s v="Energy Star Commercial Dishwasher"/>
    <s v="Equip"/>
    <n v="15"/>
    <s v="&quot;Point-of-Use&quot; water heaters"/>
    <n v="0.29699999999999999"/>
    <s v="Tech/Econ"/>
    <n v="0.294162969"/>
    <n v="618.28244080000002"/>
    <n v="4.4863453542400768E-2"/>
    <n v="-4.7730936114269884E-6"/>
  </r>
  <r>
    <s v="Tech"/>
    <x v="10"/>
    <x v="0"/>
    <s v="Walk-in cooler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Walk-in cooler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Walk-in cooler"/>
    <s v="TRC"/>
    <s v="New"/>
    <s v="NN4907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10"/>
    <x v="0"/>
    <s v="Walk-in cooler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Walk-in cooler"/>
    <s v="TRC"/>
    <s v="New"/>
    <s v="NN4855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4054.2672990000001"/>
    <n v="0.56428491258221647"/>
    <n v="5.1692961702839643E-2"/>
  </r>
  <r>
    <s v="Tech"/>
    <x v="10"/>
    <x v="0"/>
    <s v="Walk-in cooler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Walk-in cooler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Walk-in cooler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Walk-in cooler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Walk-in cooler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Walk-in cooler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Walk-in cooler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Walk-in cooler"/>
    <s v="TRC"/>
    <s v="New"/>
    <s v="NN4647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114.5859365"/>
    <n v="1.5920848317688238E-2"/>
    <n v="3.5493585075171813E-3"/>
  </r>
  <r>
    <s v="Tech"/>
    <x v="10"/>
    <x v="0"/>
    <s v="Walk-in cooler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Walk-in cooler"/>
    <s v="TRC"/>
    <s v="Existing"/>
    <s v="NE5310"/>
    <s v="Retro-Commissioning"/>
    <s v="Retro-Commissioning"/>
    <s v="NonEquip"/>
    <n v="5"/>
    <m/>
    <n v="0.21989281799999999"/>
    <s v="Tech/Econ"/>
    <n v="0.16"/>
    <n v="43255.343730000001"/>
    <n v="13.354937289623733"/>
    <n v="25.876555799478254"/>
  </r>
  <r>
    <s v="Tech"/>
    <x v="10"/>
    <x v="0"/>
    <s v="Walk-in cooler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Walk-in cooler"/>
    <s v="TRC"/>
    <s v="Existing"/>
    <s v="NE4894"/>
    <s v="Strip Curtains for Walk-ins"/>
    <s v="Strip Curtains for Walk-ins"/>
    <s v="NonEquip"/>
    <n v="4"/>
    <s v="Walk-in cooler"/>
    <n v="3.7603984E-2"/>
    <s v="Tech/Econ"/>
    <n v="2.1153649E-2"/>
    <n v="927.0271487"/>
    <n v="0.1340280075484887"/>
    <n v="3.6912861083333866E-2"/>
  </r>
  <r>
    <s v="Tech"/>
    <x v="10"/>
    <x v="0"/>
    <s v="Walk-in cooler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Walk-in cooler"/>
    <s v="TRC"/>
    <s v="Existing"/>
    <s v="NE4842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104566.311"/>
    <n v="14.553848404675664"/>
    <n v="1.3332476403969387"/>
  </r>
  <r>
    <s v="Tech"/>
    <x v="10"/>
    <x v="0"/>
    <s v="Walk-in cooler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Walk-in cooler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Walk-in cooler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Walk-in cooler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Walk-in cooler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Walk-in cooler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Walk-in cooler"/>
    <s v="TRC"/>
    <s v="Existing"/>
    <s v="NE4660"/>
    <s v="Demand Defrost"/>
    <s v="Demand Defrost"/>
    <s v="NonEquip"/>
    <n v="10"/>
    <s v="Walk-in cooler"/>
    <n v="0.63609932899999999"/>
    <s v="Tech/Econ"/>
    <n v="0.3"/>
    <n v="289944.61790000001"/>
    <n v="40.355349388468049"/>
    <n v="3.6968692302912642"/>
  </r>
  <r>
    <s v="Tech"/>
    <x v="10"/>
    <x v="0"/>
    <s v="Walk-in cooler"/>
    <s v="TRC"/>
    <s v="Existing"/>
    <s v="NE4634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20793.271789999999"/>
    <n v="2.8890676841224381"/>
    <n v="0.64408232267625187"/>
  </r>
  <r>
    <s v="Tech"/>
    <x v="10"/>
    <x v="0"/>
    <s v="Walk-in cooler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Vending and ice makers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Vending and ice makers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Vending and ice makers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Vending and ice makers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Vending and ice makers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Vending and ice makers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Vending and ice makers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Vending and ice makers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Vending and ice makers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Vending and ice makers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Vending and ice makers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Vending and ice makers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Vending and ice makers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Existing"/>
    <s v="NE5310"/>
    <s v="Retro-Commissioning"/>
    <s v="Retro-Commissioning"/>
    <s v="NonEquip"/>
    <n v="5"/>
    <m/>
    <n v="0.21989281799999999"/>
    <s v="Tech/Econ"/>
    <n v="0.16"/>
    <n v="215158.9179"/>
    <n v="66.429569345091437"/>
    <n v="128.71407934121416"/>
  </r>
  <r>
    <s v="Tech"/>
    <x v="10"/>
    <x v="0"/>
    <s v="Vending and ice makers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Vending and ice makers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Vending and ice makers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Vending and ice makers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Vending and ice makers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Vending and ice makers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Vending and ice makers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Vending and ice makers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Vending and ice makers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Vending and ice makers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Vending and ice makers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Vending and ice makers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Vending and ice makers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Vending and ice makers"/>
    <s v="TRC"/>
    <s v="Turnover"/>
    <s v="ET2580"/>
    <s v="Energy Star Vending Machine"/>
    <s v="Energy Star Vending Machine"/>
    <s v="Equip"/>
    <n v="14"/>
    <s v="Vending and ice makers"/>
    <n v="4.1500000000000002E-2"/>
    <s v="Tech/Econ"/>
    <n v="0.36"/>
    <n v="96336.442620000002"/>
    <n v="15.067330616653544"/>
    <n v="9.412631368153491"/>
  </r>
  <r>
    <s v="Tech"/>
    <x v="10"/>
    <x v="0"/>
    <s v="Vending and ice makers"/>
    <s v="TRC"/>
    <s v="Turnover"/>
    <s v="ET2502"/>
    <s v="Energy Star Ice Maker"/>
    <s v="Energy Star Ice Maker"/>
    <s v="Equip"/>
    <n v="8"/>
    <s v="Vending and ice makers"/>
    <n v="0.326833333"/>
    <s v="Tech/Econ"/>
    <n v="0.11389036700000001"/>
    <n v="236437.32029999999"/>
    <n v="36.64213896033359"/>
    <n v="23.135838043985991"/>
  </r>
  <r>
    <s v="Tech"/>
    <x v="10"/>
    <x v="0"/>
    <s v="Vending and ice makers"/>
    <s v="TRC"/>
    <s v="New"/>
    <s v="EN2606"/>
    <s v="Energy Star Vending Machine"/>
    <s v="Energy Star Vending Machine"/>
    <s v="Equip"/>
    <n v="14"/>
    <s v="Vending and ice makers"/>
    <n v="4.1500000000000002E-2"/>
    <s v="Tech/Econ"/>
    <n v="0.36"/>
    <n v="933.79427410000005"/>
    <n v="0.14604843892047278"/>
    <n v="9.1237137647545194E-2"/>
  </r>
  <r>
    <s v="Tech"/>
    <x v="10"/>
    <x v="0"/>
    <s v="Vending and ice makers"/>
    <s v="TRC"/>
    <s v="New"/>
    <s v="EN2528"/>
    <s v="Energy Star Ice Maker"/>
    <s v="Energy Star Ice Maker"/>
    <s v="Equip"/>
    <n v="8"/>
    <s v="Vending and ice makers"/>
    <n v="0.326833333"/>
    <s v="Tech/Econ"/>
    <n v="0.11389036700000001"/>
    <n v="2291.7995500000002"/>
    <n v="0.35517420631302088"/>
    <n v="0.2242569115180417"/>
  </r>
  <r>
    <s v="Tech"/>
    <x v="10"/>
    <x v="1"/>
    <s v="Street lighting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Street lighting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treet lighting"/>
    <s v="TRC"/>
    <s v="New"/>
    <s v="NN298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treet lighting"/>
    <s v="TRC"/>
    <s v="New"/>
    <s v="NN295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treet lighting"/>
    <s v="TRC"/>
    <s v="Existing"/>
    <s v="NE5284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1"/>
    <s v="Street lighting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treet lighting"/>
    <s v="TRC"/>
    <s v="Existing"/>
    <s v="NE297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treet lighting"/>
    <s v="TRC"/>
    <s v="Existing"/>
    <s v="NE294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treet lighting"/>
    <s v="TRC"/>
    <s v="Turnover"/>
    <s v="ET792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0"/>
    <x v="1"/>
    <s v="Street lighting"/>
    <s v="TRC"/>
    <s v="Turnover"/>
    <s v="ET753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0"/>
    <x v="1"/>
    <s v="Street lighting"/>
    <s v="TRC"/>
    <s v="New"/>
    <s v="EN818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0"/>
    <x v="1"/>
    <s v="Street lighting"/>
    <s v="TRC"/>
    <s v="New"/>
    <s v="EN779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0"/>
    <x v="2"/>
    <s v="Steamer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Steamer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Steamer"/>
    <s v="TRC"/>
    <s v="Turnover"/>
    <s v="ET207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0"/>
    <x v="2"/>
    <s v="Steamer"/>
    <s v="TRC"/>
    <s v="New"/>
    <s v="EN233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0"/>
    <x v="1"/>
    <s v="Spot lighting/Security/Flood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Spot lighting/Security/Flood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pot lighting/Security/Flood"/>
    <s v="TRC"/>
    <s v="New"/>
    <s v="NN298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pot lighting/Security/Flood"/>
    <s v="TRC"/>
    <s v="New"/>
    <s v="NN295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pot lighting/Security/Flood"/>
    <s v="TRC"/>
    <s v="Existing"/>
    <s v="NE5284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1"/>
    <s v="Spot lighting/Security/Flood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Spot lighting/Security/Flood"/>
    <s v="TRC"/>
    <s v="Existing"/>
    <s v="NE297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Spot lighting/Security/Flood"/>
    <s v="TRC"/>
    <s v="Existing"/>
    <s v="NE294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Spot lighting/Security/Flood"/>
    <s v="TRC"/>
    <s v="Turnover"/>
    <s v="ET675"/>
    <s v="LED Exterior Lighting"/>
    <s v="LED Exterior Lighting"/>
    <s v="Equip"/>
    <n v="13"/>
    <s v="Spot lighting/Security/Flood"/>
    <n v="4.2681752000000003E-2"/>
    <s v="Tech/Econ"/>
    <n v="0.60509554099999996"/>
    <n v="0"/>
    <n v="0"/>
    <n v="0"/>
  </r>
  <r>
    <s v="Tech"/>
    <x v="10"/>
    <x v="1"/>
    <s v="Spot lighting/Security/Flood"/>
    <s v="TRC"/>
    <s v="Turnover"/>
    <s v="ET558"/>
    <s v="LED - 9W Flood"/>
    <s v="LED - 9W Flood"/>
    <s v="Equip"/>
    <n v="15"/>
    <s v="Spot lighting/Security/Flood"/>
    <n v="0.133078844"/>
    <s v="Tech/Econ"/>
    <n v="0.86153846199999995"/>
    <n v="0"/>
    <n v="0"/>
    <n v="0"/>
  </r>
  <r>
    <s v="Tech"/>
    <x v="10"/>
    <x v="1"/>
    <s v="Spot lighting/Security/Flood"/>
    <s v="TRC"/>
    <s v="Turnover"/>
    <s v="ET480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0"/>
    <x v="1"/>
    <s v="Spot lighting/Security/Flood"/>
    <s v="TRC"/>
    <s v="New"/>
    <s v="EN701"/>
    <s v="LED Exterior Lighting"/>
    <s v="LED Exterior Lighting"/>
    <s v="Equip"/>
    <n v="13"/>
    <s v="Spot lighting/Security/Flood"/>
    <n v="4.6238565000000002E-2"/>
    <s v="Tech/Econ"/>
    <n v="0.60509554099999996"/>
    <n v="0"/>
    <n v="0"/>
    <n v="0"/>
  </r>
  <r>
    <s v="Tech"/>
    <x v="10"/>
    <x v="1"/>
    <s v="Spot lighting/Security/Flood"/>
    <s v="TRC"/>
    <s v="New"/>
    <s v="EN584"/>
    <s v="LED - 9W Flood"/>
    <s v="LED - 9W Flood"/>
    <s v="Equip"/>
    <n v="15"/>
    <s v="Spot lighting/Security/Flood"/>
    <n v="0.61725785700000002"/>
    <s v="Tech/Econ"/>
    <n v="0.86153846199999995"/>
    <n v="0"/>
    <n v="0"/>
    <n v="0"/>
  </r>
  <r>
    <s v="Tech"/>
    <x v="10"/>
    <x v="1"/>
    <s v="Spot lighting/Security/Flood"/>
    <s v="TRC"/>
    <s v="New"/>
    <s v="EN506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0"/>
    <x v="3"/>
    <s v="Spot lighting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Spot lighting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Spot lighting"/>
    <s v="TRC"/>
    <s v="New"/>
    <s v="NN443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Spot lighting"/>
    <s v="TRC"/>
    <s v="New"/>
    <s v="NN441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Spot lighting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0.92009902499999996"/>
    <n v="2.4010919354448777E-4"/>
    <n v="1.103998433172521E-4"/>
  </r>
  <r>
    <s v="Tech"/>
    <x v="10"/>
    <x v="3"/>
    <s v="Spot lighting"/>
    <s v="TRC"/>
    <s v="Existing"/>
    <s v="NE5258"/>
    <s v="Retro-Commissioning"/>
    <s v="Retro-Commissioning"/>
    <s v="NonEquip"/>
    <n v="5"/>
    <m/>
    <n v="0.21989281799999999"/>
    <s v="Tech/Econ"/>
    <n v="0.16"/>
    <n v="212.04251529999999"/>
    <n v="6.5467390855607946E-2"/>
    <n v="0.12684976018851235"/>
  </r>
  <r>
    <s v="Tech"/>
    <x v="10"/>
    <x v="3"/>
    <s v="Spot lighting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Spot lighting"/>
    <s v="TRC"/>
    <s v="Existing"/>
    <s v="NE442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Spot lighting"/>
    <s v="TRC"/>
    <s v="Existing"/>
    <s v="NE440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Spot lighting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62.847745680000003"/>
    <n v="1.6400758093743081E-2"/>
    <n v="7.5409071060742704E-3"/>
  </r>
  <r>
    <s v="Tech"/>
    <x v="10"/>
    <x v="3"/>
    <s v="Spot lighting"/>
    <s v="TRC"/>
    <s v="Turnover"/>
    <s v="ET1611"/>
    <s v="LED Display Lighting (Interior)"/>
    <s v="LED Display Lighting (Interior)"/>
    <s v="Equip"/>
    <n v="15"/>
    <s v="Spot lighting"/>
    <n v="2.1287599000000001E-2"/>
    <s v="Tech/Econ"/>
    <n v="0.87037036999999995"/>
    <n v="171.3798778"/>
    <n v="4.1567483379856315E-2"/>
    <n v="2.9930546023802056E-6"/>
  </r>
  <r>
    <s v="Tech"/>
    <x v="10"/>
    <x v="3"/>
    <s v="Spot lighting"/>
    <s v="TRC"/>
    <s v="Turnover"/>
    <s v="ET1572"/>
    <s v="LED - 14W"/>
    <s v="LED - 14W"/>
    <s v="Equip"/>
    <n v="15"/>
    <s v="Spot lighting"/>
    <n v="0.61725785700000002"/>
    <s v="Tech/Econ"/>
    <n v="0.53333333299999997"/>
    <n v="2988.630827"/>
    <n v="0.71981064864896249"/>
    <n v="1.9486946997019977E-4"/>
  </r>
  <r>
    <s v="Tech"/>
    <x v="10"/>
    <x v="3"/>
    <s v="Spot lighting"/>
    <s v="TRC"/>
    <s v="Turnover"/>
    <s v="ET1455"/>
    <s v="CFL-23W"/>
    <s v="CFL-23W"/>
    <s v="Equip"/>
    <n v="7.8"/>
    <s v="Spot lighting"/>
    <n v="0"/>
    <s v="Tech/Econ"/>
    <n v="0.233333333"/>
    <n v="0"/>
    <n v="0"/>
    <n v="0"/>
  </r>
  <r>
    <s v="Tech"/>
    <x v="10"/>
    <x v="3"/>
    <s v="Spot lighting"/>
    <s v="TRC"/>
    <s v="New"/>
    <s v="EN1637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0"/>
    <x v="3"/>
    <s v="Spot lighting"/>
    <s v="TRC"/>
    <s v="New"/>
    <s v="EN1598"/>
    <s v="LED - 14W"/>
    <s v="LED - 14W"/>
    <s v="Equip"/>
    <n v="15"/>
    <s v="Spot lighting"/>
    <n v="0"/>
    <s v="Tech/Econ"/>
    <n v="0.53333333299999997"/>
    <n v="0"/>
    <n v="0"/>
    <n v="0"/>
  </r>
  <r>
    <s v="Tech"/>
    <x v="10"/>
    <x v="3"/>
    <s v="Spot lighting"/>
    <s v="TRC"/>
    <s v="New"/>
    <s v="EN1481"/>
    <s v="CFL-23W"/>
    <s v="CFL-23W"/>
    <s v="Equip"/>
    <n v="7.8"/>
    <s v="Spot lighting"/>
    <n v="0"/>
    <s v="Tech/Econ"/>
    <n v="0.233333333"/>
    <n v="0"/>
    <n v="0"/>
    <n v="0"/>
  </r>
  <r>
    <s v="Tech"/>
    <x v="10"/>
    <x v="4"/>
    <s v="Servers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Servers"/>
    <s v="TRC"/>
    <s v="New"/>
    <s v="NN4595"/>
    <s v="Smart Strip Plug Outlet"/>
    <s v="Smart Strip Plug Outlet"/>
    <s v="NonEquip"/>
    <n v="4"/>
    <m/>
    <n v="0.43897121900000002"/>
    <s v="Tech/Econ"/>
    <n v="1.1869345E-2"/>
    <n v="32.588192050000004"/>
    <n v="4.8456715338611542E-3"/>
    <n v="3.3676707726305218E-3"/>
  </r>
  <r>
    <s v="Tech"/>
    <x v="10"/>
    <x v="4"/>
    <s v="Servers"/>
    <s v="TRC"/>
    <s v="New"/>
    <s v="NN456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Servers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Servers"/>
    <s v="TRC"/>
    <s v="Existing"/>
    <s v="NE4582"/>
    <s v="Smart Strip Plug Outlet"/>
    <s v="Smart Strip Plug Outlet"/>
    <s v="NonEquip"/>
    <n v="4"/>
    <m/>
    <n v="0.43897121900000002"/>
    <s v="Tech/Econ"/>
    <n v="1.1869345E-2"/>
    <n v="3414.591504"/>
    <n v="0.50772957350044046"/>
    <n v="0.35286462013142872"/>
  </r>
  <r>
    <s v="Tech"/>
    <x v="10"/>
    <x v="4"/>
    <s v="Servers"/>
    <s v="TRC"/>
    <s v="Existing"/>
    <s v="NE455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Servers"/>
    <s v="TRC"/>
    <s v="Turnover"/>
    <s v="ET2307"/>
    <s v="Server Virtualization"/>
    <s v="Server Virtualization"/>
    <s v="Equip"/>
    <n v="3"/>
    <s v="Servers"/>
    <n v="0.37327484599999999"/>
    <s v="Tech/Econ"/>
    <n v="0.85714285700000004"/>
    <n v="346093.47810000001"/>
    <n v="51.512337134586538"/>
    <n v="35.828069100299693"/>
  </r>
  <r>
    <s v="Tech"/>
    <x v="10"/>
    <x v="4"/>
    <s v="Servers"/>
    <s v="TRC"/>
    <s v="Turnover"/>
    <s v="ET2229"/>
    <s v="Energy Star Servers"/>
    <s v="Energy Star Servers"/>
    <s v="Equip"/>
    <n v="4"/>
    <s v="Servers"/>
    <n v="0.472814805"/>
    <s v="Tech/Econ"/>
    <n v="0.23076923099999999"/>
    <n v="80264.107239999998"/>
    <n v="11.946459594245351"/>
    <n v="8.3090499025170299"/>
  </r>
  <r>
    <s v="Tech"/>
    <x v="10"/>
    <x v="4"/>
    <s v="Servers"/>
    <s v="TRC"/>
    <s v="Turnover"/>
    <s v="ET1143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0"/>
    <x v="4"/>
    <s v="Servers"/>
    <s v="TRC"/>
    <s v="New"/>
    <s v="EN2333"/>
    <s v="Server Virtualization"/>
    <s v="Server Virtualization"/>
    <s v="Equip"/>
    <n v="3"/>
    <s v="Servers"/>
    <n v="0.385491113"/>
    <s v="Tech/Econ"/>
    <n v="0.85714285700000004"/>
    <n v="3464.4927980000002"/>
    <n v="0.5156529443740564"/>
    <n v="0.35864902177778035"/>
  </r>
  <r>
    <s v="Tech"/>
    <x v="10"/>
    <x v="4"/>
    <s v="Servers"/>
    <s v="TRC"/>
    <s v="New"/>
    <s v="EN2255"/>
    <s v="Energy Star Servers"/>
    <s v="Energy Star Servers"/>
    <s v="Equip"/>
    <n v="4"/>
    <s v="Servers"/>
    <n v="0.472814805"/>
    <s v="Tech/Econ"/>
    <n v="0.23076923099999999"/>
    <n v="766.02493130000005"/>
    <n v="0.11401467236901421"/>
    <n v="7.9299946135473642E-2"/>
  </r>
  <r>
    <s v="Tech"/>
    <x v="10"/>
    <x v="4"/>
    <s v="Servers"/>
    <s v="TRC"/>
    <s v="New"/>
    <s v="EN1169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0"/>
    <x v="5"/>
    <s v="Residential-type central air conditioners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Residential-type central air conditioners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Residential-type central air conditioners"/>
    <s v="TRC"/>
    <s v="New"/>
    <s v="NN4387"/>
    <s v="Window Sun Protection"/>
    <s v="Window Sun Protection"/>
    <s v="NonEquip"/>
    <n v="10"/>
    <m/>
    <n v="0.15347424900000001"/>
    <s v="Tech/Econ"/>
    <n v="0.16"/>
    <n v="3.5696087699999999"/>
    <n v="1.1114649978497928E-3"/>
    <n v="-6.2620383425876519E-5"/>
  </r>
  <r>
    <s v="Tech"/>
    <x v="10"/>
    <x v="5"/>
    <s v="Residential-type central air conditioners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Residential-type central air conditioners"/>
    <s v="TRC"/>
    <s v="New"/>
    <s v="NN4153"/>
    <s v="Smart Thermostat"/>
    <s v="Smart Thermostat"/>
    <s v="NonEquip"/>
    <n v="11"/>
    <m/>
    <n v="0.31476168100000002"/>
    <s v="Tech/Econ"/>
    <n v="0.1"/>
    <n v="3.8243047080000001"/>
    <n v="1.4172095203847323E-3"/>
    <n v="0"/>
  </r>
  <r>
    <s v="Tech"/>
    <x v="10"/>
    <x v="5"/>
    <s v="Residential-type central air conditioners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Residential-type central air conditioners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Residential-type central air conditioners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Residential-type central air conditioners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Residential-type central air conditioners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Residential-type central air conditioners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1.4218212059999999"/>
    <n v="3.710386967719165E-4"/>
    <n v="0"/>
  </r>
  <r>
    <s v="Tech"/>
    <x v="10"/>
    <x v="5"/>
    <s v="Residential-type central air conditioners"/>
    <s v="TRC"/>
    <s v="New"/>
    <s v="NN3633"/>
    <s v="Facility Commissioning"/>
    <s v="Facility Commissioning"/>
    <s v="NonEquip"/>
    <n v="10"/>
    <m/>
    <n v="0.53406364699999997"/>
    <s v="Tech/Econ"/>
    <n v="0.16"/>
    <n v="13.582219800000001"/>
    <n v="2.3780077270592766E-3"/>
    <n v="5.4253842859801055E-5"/>
  </r>
  <r>
    <s v="Tech"/>
    <x v="10"/>
    <x v="5"/>
    <s v="Residential-type central air conditioners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Residential-type central air conditioners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Residential-type central air conditioners"/>
    <s v="TRC"/>
    <s v="New"/>
    <s v="NN3425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5.8867196179999999"/>
    <n v="1.7912797144696837E-3"/>
    <n v="0"/>
  </r>
  <r>
    <s v="Tech"/>
    <x v="10"/>
    <x v="5"/>
    <s v="Residential-type central air conditioners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Residential-type central air conditioners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Residential-type central air conditioners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Residential-type central air conditioners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Residential-type central air conditioners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Residential-type central air conditioners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Residential-type central air conditioners"/>
    <s v="TRC"/>
    <s v="Existing"/>
    <s v="NE5362"/>
    <s v="Retro-Commissioning"/>
    <s v="Retro-Commissioning"/>
    <s v="NonEquip"/>
    <n v="5"/>
    <m/>
    <n v="0.21989281799999999"/>
    <s v="Tech/Econ"/>
    <n v="0.16"/>
    <n v="503.52248609999998"/>
    <n v="0.15546082046545182"/>
    <n v="0"/>
  </r>
  <r>
    <s v="Tech"/>
    <x v="10"/>
    <x v="5"/>
    <s v="Residential-type central air conditioners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Residential-type central air conditioners"/>
    <s v="TRC"/>
    <s v="Existing"/>
    <s v="NE4374"/>
    <s v="Window Sun Protection"/>
    <s v="Window Sun Protection"/>
    <s v="NonEquip"/>
    <n v="10"/>
    <m/>
    <n v="7.3161870000000004E-2"/>
    <s v="Tech/Econ"/>
    <n v="0.16"/>
    <n v="169.51433040000001"/>
    <n v="5.278148307371653E-2"/>
    <n v="-2.9737299098547194E-3"/>
  </r>
  <r>
    <s v="Tech"/>
    <x v="10"/>
    <x v="5"/>
    <s v="Residential-type central air conditioners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Residential-type central air conditioners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Residential-type central air conditioners"/>
    <s v="TRC"/>
    <s v="Existing"/>
    <s v="NE4218"/>
    <s v="Wall Insulation"/>
    <s v="Wall Insulation"/>
    <s v="NonEquip"/>
    <n v="20"/>
    <m/>
    <n v="0.15959999999999999"/>
    <s v="Tech/Econ"/>
    <n v="0.17598121"/>
    <n v="466.58296669999999"/>
    <n v="9.5215839829418406E-2"/>
    <n v="0"/>
  </r>
  <r>
    <s v="Tech"/>
    <x v="10"/>
    <x v="5"/>
    <s v="Residential-type central air conditioners"/>
    <s v="TRC"/>
    <s v="Existing"/>
    <s v="NE4140"/>
    <s v="Smart Thermostat"/>
    <s v="Smart Thermostat"/>
    <s v="NonEquip"/>
    <n v="11"/>
    <m/>
    <n v="0.31476168100000002"/>
    <s v="Tech/Econ"/>
    <n v="0.1"/>
    <n v="418.69016319999997"/>
    <n v="0.1551580563487038"/>
    <n v="0"/>
  </r>
  <r>
    <s v="Tech"/>
    <x v="10"/>
    <x v="5"/>
    <s v="Residential-type central air conditioners"/>
    <s v="TRC"/>
    <s v="Existing"/>
    <s v="NE4114"/>
    <s v="Roof Insulation"/>
    <s v="Roof Insulation"/>
    <s v="NonEquip"/>
    <n v="20"/>
    <m/>
    <n v="0.58497587699999998"/>
    <s v="Tech/Econ"/>
    <n v="4.6263816999999999E-2"/>
    <n v="348.6587998"/>
    <n v="7.1150990940951675E-2"/>
    <n v="0"/>
  </r>
  <r>
    <s v="Tech"/>
    <x v="10"/>
    <x v="5"/>
    <s v="Residential-type central air conditioners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Residential-type central air conditioners"/>
    <s v="TRC"/>
    <s v="Existing"/>
    <s v="NE3984"/>
    <s v="Low U-Value Windows"/>
    <s v="Low U-Value Windows"/>
    <s v="NonEquip"/>
    <n v="20"/>
    <m/>
    <n v="5.0168139E-2"/>
    <s v="Tech/Econ"/>
    <n v="0.46"/>
    <n v="516.69892649999997"/>
    <n v="0.19205851354840633"/>
    <n v="0"/>
  </r>
  <r>
    <s v="Tech"/>
    <x v="10"/>
    <x v="5"/>
    <s v="Residential-type central air conditioners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Residential-type central air conditioners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Residential-type central air conditioners"/>
    <s v="TRC"/>
    <s v="Existing"/>
    <s v="NE3802"/>
    <s v="Green Roof"/>
    <s v="Green Roof"/>
    <s v="NonEquip"/>
    <n v="15"/>
    <m/>
    <n v="5.8799999999999998E-4"/>
    <s v="Tech/Econ"/>
    <n v="2.6811985E-2"/>
    <n v="0.192668116"/>
    <n v="8.1849246309639414E-5"/>
    <n v="0"/>
  </r>
  <r>
    <s v="Tech"/>
    <x v="10"/>
    <x v="5"/>
    <s v="Residential-type central air conditioners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144.1093266"/>
    <n v="3.7606793673284462E-2"/>
    <n v="0"/>
  </r>
  <r>
    <s v="Tech"/>
    <x v="10"/>
    <x v="5"/>
    <s v="Residential-type central air conditioners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Residential-type central air conditioners"/>
    <s v="TRC"/>
    <s v="Existing"/>
    <s v="NE3516"/>
    <s v="Duct Sealing Repair"/>
    <s v="Duct Sealing Repair"/>
    <s v="NonEquip"/>
    <n v="15"/>
    <m/>
    <n v="0.305528672"/>
    <s v="Tech/Econ"/>
    <n v="0.12"/>
    <n v="506.25121200000001"/>
    <n v="9.9742230351757319E-2"/>
    <n v="0"/>
  </r>
  <r>
    <s v="Tech"/>
    <x v="10"/>
    <x v="5"/>
    <s v="Residential-type central air conditioners"/>
    <s v="TRC"/>
    <s v="Existing"/>
    <s v="NE3464"/>
    <s v="Duct Insulation"/>
    <s v="Duct Insulation"/>
    <s v="NonEquip"/>
    <n v="15"/>
    <m/>
    <n v="0.305528672"/>
    <s v="Tech/Econ"/>
    <n v="2.0452499999999998E-2"/>
    <n v="76.365128170000006"/>
    <n v="2.0745834060595294E-2"/>
    <n v="0"/>
  </r>
  <r>
    <s v="Tech"/>
    <x v="10"/>
    <x v="5"/>
    <s v="Residential-type central air conditioners"/>
    <s v="TRC"/>
    <s v="Existing"/>
    <s v="NE3412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664.6113949999999"/>
    <n v="0.5065273731096499"/>
    <n v="0"/>
  </r>
  <r>
    <s v="Tech"/>
    <x v="10"/>
    <x v="5"/>
    <s v="Residential-type central air conditioners"/>
    <s v="TRC"/>
    <s v="Existing"/>
    <s v="NE3360"/>
    <s v="Cool Roof"/>
    <s v="Cool Roof"/>
    <s v="NonEquip"/>
    <n v="15"/>
    <m/>
    <n v="0.72747128900000002"/>
    <s v="Tech/Econ"/>
    <n v="3.4386917000000003E-2"/>
    <n v="313.5558782"/>
    <n v="0.13320477118604873"/>
    <n v="0"/>
  </r>
  <r>
    <s v="Tech"/>
    <x v="10"/>
    <x v="5"/>
    <s v="Residential-type central air conditioners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Residential-type central air conditioners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Residential-type central air conditioners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Residential-type central air conditioners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Residential-type central air conditioners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Residential-type central air conditioners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Residential-type central air conditioners"/>
    <s v="TRC"/>
    <s v="Turnover"/>
    <s v="ET831"/>
    <s v="Geothermal Heat Pump"/>
    <s v="Geothermal Heat Pump"/>
    <s v="Equip"/>
    <n v="15"/>
    <s v="Residential-type central air conditioners"/>
    <n v="0.30497880399999999"/>
    <s v="Tech/Econ"/>
    <n v="0.211764706"/>
    <n v="1156.9090430000001"/>
    <n v="0.49752343134054289"/>
    <n v="0"/>
  </r>
  <r>
    <s v="Tech"/>
    <x v="10"/>
    <x v="5"/>
    <s v="Residential-type central air conditioners"/>
    <s v="TRC"/>
    <s v="Turnover"/>
    <s v="ET1377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959.8638080000001"/>
    <n v="1.2049535516595542"/>
    <n v="0"/>
  </r>
  <r>
    <s v="Tech"/>
    <x v="10"/>
    <x v="5"/>
    <s v="Residential-type central air conditioners"/>
    <s v="TRC"/>
    <s v="Turnover"/>
    <s v="ET1299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Turnover"/>
    <s v="ET1260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New"/>
    <s v="EN857"/>
    <s v="Geothermal Heat Pump"/>
    <s v="Geothermal Heat Pump"/>
    <s v="Equip"/>
    <n v="15"/>
    <s v="Residential-type central air conditioners"/>
    <n v="0.30497880399999999"/>
    <s v="Tech/Econ"/>
    <n v="0.211764706"/>
    <n v="11.478883120000001"/>
    <n v="4.9364410731980394E-3"/>
    <n v="0"/>
  </r>
  <r>
    <s v="Tech"/>
    <x v="10"/>
    <x v="5"/>
    <s v="Residential-type central air conditioners"/>
    <s v="TRC"/>
    <s v="New"/>
    <s v="EN1403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9.289876960000001"/>
    <n v="1.1955582081276188E-2"/>
    <n v="0"/>
  </r>
  <r>
    <s v="Tech"/>
    <x v="10"/>
    <x v="5"/>
    <s v="Residential-type central air conditioners"/>
    <s v="TRC"/>
    <s v="New"/>
    <s v="EN1325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0"/>
    <x v="5"/>
    <s v="Residential-type central air conditioners"/>
    <s v="TRC"/>
    <s v="New"/>
    <s v="EN1286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0"/>
    <x v="6"/>
    <s v="Residential/split system heat pump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Residential/split system heat pump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Residential/split system heat pump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Residential/split system heat pump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Residential/split system heat pump"/>
    <s v="TRC"/>
    <s v="New"/>
    <s v="NN4179"/>
    <s v="Smart Thermostat"/>
    <s v="Smart Thermostat"/>
    <s v="NonEquip"/>
    <n v="11"/>
    <m/>
    <n v="0.31476168100000002"/>
    <s v="Tech/Econ"/>
    <n v="0.1"/>
    <n v="1650.838878"/>
    <n v="0"/>
    <n v="-1.1608939006286572E-3"/>
  </r>
  <r>
    <s v="Tech"/>
    <x v="10"/>
    <x v="6"/>
    <s v="Residential/split system heat pump"/>
    <s v="TRC"/>
    <s v="New"/>
    <s v="NN4101"/>
    <s v="Roof Insulation"/>
    <s v="Roof Insulation"/>
    <s v="NonEquip"/>
    <n v="20"/>
    <m/>
    <n v="0.58497587699999998"/>
    <s v="Tech/Econ"/>
    <n v="8.1044789999999995E-3"/>
    <n v="93.418110900000002"/>
    <n v="0"/>
    <n v="4.359840936246414E-2"/>
  </r>
  <r>
    <s v="Tech"/>
    <x v="10"/>
    <x v="6"/>
    <s v="Residential/split system heat pump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Residential/split system heat pump"/>
    <s v="TRC"/>
    <s v="New"/>
    <s v="NN4023"/>
    <s v="Low U-Value Windows"/>
    <s v="Low U-Value Windows"/>
    <s v="NonEquip"/>
    <n v="20"/>
    <m/>
    <n v="0.12542034799999999"/>
    <s v="Tech/Econ"/>
    <n v="0.1"/>
    <n v="637.0905252"/>
    <n v="0"/>
    <n v="2.6477969962684649E-3"/>
  </r>
  <r>
    <s v="Tech"/>
    <x v="10"/>
    <x v="6"/>
    <s v="Residential/split system heat pump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Residential/split system heat pump"/>
    <s v="TRC"/>
    <s v="New"/>
    <s v="NN3789"/>
    <s v="Green Roof"/>
    <s v="Green Roof"/>
    <s v="NonEquip"/>
    <n v="15"/>
    <m/>
    <n v="2.9399999999999999E-3"/>
    <s v="Tech/Econ"/>
    <n v="1.2524581E-2"/>
    <n v="1.846980506"/>
    <n v="0"/>
    <n v="0"/>
  </r>
  <r>
    <s v="Tech"/>
    <x v="10"/>
    <x v="6"/>
    <s v="Residential/split system heat pump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Residential/split system heat pump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476.65801429999999"/>
    <n v="0"/>
    <n v="5.7192724549004398E-2"/>
  </r>
  <r>
    <s v="Tech"/>
    <x v="10"/>
    <x v="6"/>
    <s v="Residential/split system heat pump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Residential/split system heat pump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Residential/split system heat pump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Residential/split system heat pump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Residential/split system heat pump"/>
    <s v="TRC"/>
    <s v="New"/>
    <s v="NN3399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2813.0312960000001"/>
    <n v="0"/>
    <n v="0.86517401154341556"/>
  </r>
  <r>
    <s v="Tech"/>
    <x v="10"/>
    <x v="6"/>
    <s v="Residential/split system heat pump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Residential/split system heat pump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Residential/split system heat pump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Residential/split system heat pump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Residential/split system heat pump"/>
    <s v="TRC"/>
    <s v="New"/>
    <s v="NN3009"/>
    <s v="Air Curtains"/>
    <s v="Air Curtains"/>
    <s v="NonEquip"/>
    <n v="8"/>
    <m/>
    <n v="0.283688883"/>
    <s v="Tech/Econ"/>
    <n v="9.4662259999999995E-3"/>
    <n v="134.69607500000001"/>
    <n v="0"/>
    <n v="5.3634001031336994E-3"/>
  </r>
  <r>
    <s v="Tech"/>
    <x v="10"/>
    <x v="6"/>
    <s v="Residential/split system heat pump"/>
    <s v="TRC"/>
    <s v="Existing"/>
    <s v="NE5336"/>
    <s v="Retro-Commissioning"/>
    <s v="Retro-Commissioning"/>
    <s v="NonEquip"/>
    <n v="5"/>
    <m/>
    <n v="0.21989281799999999"/>
    <s v="Tech/Econ"/>
    <n v="0.16"/>
    <n v="170501.09719999999"/>
    <n v="0"/>
    <n v="101.99852261278205"/>
  </r>
  <r>
    <s v="Tech"/>
    <x v="10"/>
    <x v="6"/>
    <s v="Residential/split system heat pump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Residential/split system heat pump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Residential/split system heat pump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Residential/split system heat pump"/>
    <s v="TRC"/>
    <s v="Existing"/>
    <s v="NE4244"/>
    <s v="Wall Insulation"/>
    <s v="Wall Insulation"/>
    <s v="NonEquip"/>
    <n v="20"/>
    <m/>
    <n v="0.15959999999999999"/>
    <s v="Tech/Econ"/>
    <n v="9.9340469999999997E-3"/>
    <n v="7289.6480970000002"/>
    <n v="0"/>
    <n v="3.4020925790452234"/>
  </r>
  <r>
    <s v="Tech"/>
    <x v="10"/>
    <x v="6"/>
    <s v="Residential/split system heat pump"/>
    <s v="TRC"/>
    <s v="Existing"/>
    <s v="NE4166"/>
    <s v="Smart Thermostat"/>
    <s v="Smart Thermostat"/>
    <s v="NonEquip"/>
    <n v="11"/>
    <m/>
    <n v="0.31476168100000002"/>
    <s v="Tech/Econ"/>
    <n v="0.1"/>
    <n v="168869.6116"/>
    <n v="0"/>
    <n v="-0.11875156607983056"/>
  </r>
  <r>
    <s v="Tech"/>
    <x v="10"/>
    <x v="6"/>
    <s v="Residential/split system heat pump"/>
    <s v="TRC"/>
    <s v="Existing"/>
    <s v="NE4088"/>
    <s v="Roof Insulation"/>
    <s v="Roof Insulation"/>
    <s v="NonEquip"/>
    <n v="20"/>
    <m/>
    <n v="0.58497587699999998"/>
    <s v="Tech/Econ"/>
    <n v="1.7885747E-2"/>
    <n v="48614.282919999998"/>
    <n v="0"/>
    <n v="22.688377951440767"/>
  </r>
  <r>
    <s v="Tech"/>
    <x v="10"/>
    <x v="6"/>
    <s v="Residential/split system heat pump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Residential/split system heat pump"/>
    <s v="TRC"/>
    <s v="Existing"/>
    <s v="NE4010"/>
    <s v="Low U-Value Windows"/>
    <s v="Low U-Value Windows"/>
    <s v="NonEquip"/>
    <n v="20"/>
    <m/>
    <n v="5.0168139E-2"/>
    <s v="Tech/Econ"/>
    <n v="0.46"/>
    <n v="156747.71890000001"/>
    <n v="0"/>
    <n v="0.65145551983379857"/>
  </r>
  <r>
    <s v="Tech"/>
    <x v="10"/>
    <x v="6"/>
    <s v="Residential/split system heat pump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6715.6869749999996"/>
    <n v="0"/>
    <n v="4.4110816894641358"/>
  </r>
  <r>
    <s v="Tech"/>
    <x v="10"/>
    <x v="6"/>
    <s v="Residential/split system heat pump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Residential/split system heat pump"/>
    <s v="TRC"/>
    <s v="Existing"/>
    <s v="NE3776"/>
    <s v="Green Roof"/>
    <s v="Green Roof"/>
    <s v="NonEquip"/>
    <n v="15"/>
    <m/>
    <n v="5.8799999999999998E-4"/>
    <s v="Tech/Econ"/>
    <n v="1.3820228E-2"/>
    <n v="37.363151430000002"/>
    <n v="0"/>
    <n v="0"/>
  </r>
  <r>
    <s v="Tech"/>
    <x v="10"/>
    <x v="6"/>
    <s v="Residential/split system heat pump"/>
    <s v="TRC"/>
    <s v="Existing"/>
    <s v="NE3724"/>
    <s v="Floor Insulation"/>
    <s v="Floor Insulation"/>
    <s v="NonEquip"/>
    <n v="20"/>
    <m/>
    <n v="0.119689868"/>
    <s v="Tech/Econ"/>
    <n v="4.6922930000000002E-3"/>
    <n v="2560.6560850000001"/>
    <n v="0"/>
    <n v="1.1950630467128698"/>
  </r>
  <r>
    <s v="Tech"/>
    <x v="10"/>
    <x v="6"/>
    <s v="Residential/split system heat pump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48311.887130000003"/>
    <n v="0"/>
    <n v="5.7967942847377421"/>
  </r>
  <r>
    <s v="Tech"/>
    <x v="10"/>
    <x v="6"/>
    <s v="Residential/split system heat pump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Residential/split system heat pump"/>
    <s v="TRC"/>
    <s v="Existing"/>
    <s v="NE3542"/>
    <s v="Duct Sealing Repair"/>
    <s v="Duct Sealing Repair"/>
    <s v="NonEquip"/>
    <n v="15"/>
    <m/>
    <n v="0.305528672"/>
    <s v="Tech/Econ"/>
    <n v="0.12"/>
    <n v="204185.4664"/>
    <n v="0"/>
    <n v="142.47935011028304"/>
  </r>
  <r>
    <s v="Tech"/>
    <x v="10"/>
    <x v="6"/>
    <s v="Residential/split system heat pump"/>
    <s v="TRC"/>
    <s v="Existing"/>
    <s v="NE3490"/>
    <s v="Duct Insulation"/>
    <s v="Duct Insulation"/>
    <s v="NonEquip"/>
    <n v="15"/>
    <m/>
    <n v="0.305528672"/>
    <s v="Tech/Econ"/>
    <n v="2.0452499999999998E-2"/>
    <n v="29217.26368"/>
    <n v="0"/>
    <n v="17.058559563986918"/>
  </r>
  <r>
    <s v="Tech"/>
    <x v="10"/>
    <x v="6"/>
    <s v="Residential/split system heat pump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Residential/split system heat pump"/>
    <s v="TRC"/>
    <s v="Existing"/>
    <s v="NE3386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06124.09259999997"/>
    <n v="0"/>
    <n v="94.151319824075628"/>
  </r>
  <r>
    <s v="Tech"/>
    <x v="10"/>
    <x v="6"/>
    <s v="Residential/split system heat pump"/>
    <s v="TRC"/>
    <s v="Existing"/>
    <s v="NE3334"/>
    <s v="Cool Roof"/>
    <s v="Cool Roof"/>
    <s v="NonEquip"/>
    <n v="15"/>
    <m/>
    <n v="0.72747128900000002"/>
    <s v="Tech/Econ"/>
    <n v="4.9680389999999996E-3"/>
    <n v="16537.9617"/>
    <n v="0"/>
    <n v="0"/>
  </r>
  <r>
    <s v="Tech"/>
    <x v="10"/>
    <x v="6"/>
    <s v="Residential/split system heat pump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Residential/split system heat pump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Residential/split system heat pump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Residential/split system heat pump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Residential/split system heat pump"/>
    <s v="TRC"/>
    <s v="Existing"/>
    <s v="NE2996"/>
    <s v="Air Curtains"/>
    <s v="Air Curtains"/>
    <s v="NonEquip"/>
    <n v="8"/>
    <m/>
    <n v="0.33447269499999999"/>
    <s v="Tech/Econ"/>
    <n v="9.4662259999999995E-3"/>
    <n v="14534.358770000001"/>
    <n v="0"/>
    <n v="0.57873684386126467"/>
  </r>
  <r>
    <s v="Tech"/>
    <x v="10"/>
    <x v="6"/>
    <s v="Residential/split system heat pump"/>
    <s v="TRC"/>
    <s v="Turnover"/>
    <s v="ET870"/>
    <s v="Geothermal Heat Pump"/>
    <s v="Geothermal Heat Pump"/>
    <s v="Equip"/>
    <n v="15"/>
    <s v="Residential/split system heat pump"/>
    <n v="0.30497880399999999"/>
    <s v="Tech/Econ"/>
    <n v="2.9411764999999999E-2"/>
    <n v="43863.176090000001"/>
    <n v="0"/>
    <n v="14.488425038692816"/>
  </r>
  <r>
    <s v="Tech"/>
    <x v="10"/>
    <x v="6"/>
    <s v="Residential/split system heat pump"/>
    <s v="TRC"/>
    <s v="Turnover"/>
    <s v="ET1416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18033.13"/>
    <n v="0"/>
    <n v="313.10558407886242"/>
  </r>
  <r>
    <s v="Tech"/>
    <x v="10"/>
    <x v="6"/>
    <s v="Residential/split system heat pump"/>
    <s v="TRC"/>
    <s v="Turnover"/>
    <s v="ET1338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0"/>
    <x v="6"/>
    <s v="Residential/split system heat pump"/>
    <s v="TRC"/>
    <s v="New"/>
    <s v="EN896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0"/>
    <x v="6"/>
    <s v="Residential/split system heat pump"/>
    <s v="TRC"/>
    <s v="New"/>
    <s v="EN1442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100.95256"/>
    <n v="0"/>
    <n v="3.1066421689554251"/>
  </r>
  <r>
    <s v="Tech"/>
    <x v="10"/>
    <x v="6"/>
    <s v="Residential/split system heat pump"/>
    <s v="TRC"/>
    <s v="New"/>
    <s v="EN1364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0"/>
    <x v="0"/>
    <s v="Residential style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Residential style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Residential style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Residential style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Residential style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Residential style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Residential style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Residential style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Residential style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Residential style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Residential style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Residential style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Residential style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Residential style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Residential style"/>
    <s v="TRC"/>
    <s v="Existing"/>
    <s v="NE5310"/>
    <s v="Retro-Commissioning"/>
    <s v="Retro-Commissioning"/>
    <s v="NonEquip"/>
    <n v="5"/>
    <m/>
    <n v="0.21989281799999999"/>
    <s v="Tech/Econ"/>
    <n v="0.16"/>
    <n v="755836.6287"/>
    <n v="233.36193651579421"/>
    <n v="452.16260030041559"/>
  </r>
  <r>
    <s v="Tech"/>
    <x v="10"/>
    <x v="0"/>
    <s v="Residential style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Residential style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Residential style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Residential style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Residential style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Residential style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Residential style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Residential style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Residential style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Residential style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Residential style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Residential style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Residential style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Residential style"/>
    <s v="TRC"/>
    <s v="Turnover"/>
    <s v="ET2541"/>
    <s v="Energy Star Refrigerator"/>
    <s v="Energy Star Refrigerator"/>
    <s v="Equip"/>
    <n v="12"/>
    <s v="Residential style"/>
    <n v="0.45600000000000002"/>
    <s v="Tech/Econ"/>
    <n v="0.21988700899999999"/>
    <n v="2394133.6179999998"/>
    <n v="315.2115169303965"/>
    <n v="248.02711135993343"/>
  </r>
  <r>
    <s v="Tech"/>
    <x v="10"/>
    <x v="0"/>
    <s v="Residential style"/>
    <s v="TRC"/>
    <s v="New"/>
    <s v="EN2567"/>
    <s v="Energy Star Refrigerator"/>
    <s v="Energy Star Refrigerator"/>
    <s v="Equip"/>
    <n v="12"/>
    <s v="Residential style"/>
    <n v="0.53200000000000003"/>
    <s v="Tech/Econ"/>
    <n v="0.21988700899999999"/>
    <n v="27074.208869999999"/>
    <n v="3.5645890369027415"/>
    <n v="2.8048300094425174"/>
  </r>
  <r>
    <s v="Tech"/>
    <x v="10"/>
    <x v="2"/>
    <s v="Range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Range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Pool pump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Pool pump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Pool pump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Pool pump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Pool pump"/>
    <s v="TRC"/>
    <s v="Existing"/>
    <s v="NE5440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7"/>
    <s v="Pool pump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Pool pump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Pool pump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Pool pump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Pool pump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Pool pump"/>
    <s v="TRC"/>
    <s v="Turnover"/>
    <s v="ET2115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0"/>
    <x v="7"/>
    <s v="Pool pump"/>
    <s v="TRC"/>
    <s v="Turnover"/>
    <s v="ET2076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0"/>
    <x v="7"/>
    <s v="Pool pump"/>
    <s v="TRC"/>
    <s v="Turnover"/>
    <s v="ET2040"/>
    <s v="Solar Powered Pool Pump"/>
    <s v="Solar Powered Pool Pump"/>
    <s v="Equip"/>
    <n v="10"/>
    <s v="Pool pump"/>
    <n v="0"/>
    <s v="Tech/Econ"/>
    <n v="0.81"/>
    <n v="0"/>
    <n v="0"/>
    <n v="0"/>
  </r>
  <r>
    <s v="Tech"/>
    <x v="10"/>
    <x v="7"/>
    <s v="Pool pump"/>
    <s v="TRC"/>
    <s v="Turnover"/>
    <s v="ET2001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0"/>
    <x v="7"/>
    <s v="Pool pump"/>
    <s v="TRC"/>
    <s v="Turnover"/>
    <s v="ET1962"/>
    <s v="Heat Pump Pool Heater"/>
    <s v="Heat Pump Pool Heater"/>
    <s v="Equip"/>
    <n v="15"/>
    <s v="Pool pump"/>
    <n v="0"/>
    <s v="Tech/Econ"/>
    <n v="0.8"/>
    <n v="0"/>
    <n v="0"/>
    <n v="0"/>
  </r>
  <r>
    <s v="Tech"/>
    <x v="10"/>
    <x v="7"/>
    <s v="Pool pump"/>
    <s v="TRC"/>
    <s v="New"/>
    <s v="EN2139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0"/>
    <x v="7"/>
    <s v="Pool pump"/>
    <s v="TRC"/>
    <s v="New"/>
    <s v="EN2102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0"/>
    <x v="7"/>
    <s v="Pool pump"/>
    <s v="TRC"/>
    <s v="New"/>
    <s v="EN2064"/>
    <s v="Solar Powered Pool Pump"/>
    <s v="Solar Powered Pool Pump"/>
    <s v="Equip"/>
    <n v="10"/>
    <s v="Pool pump"/>
    <n v="0"/>
    <s v="Tech/Econ"/>
    <n v="0.81"/>
    <n v="0"/>
    <n v="0"/>
    <n v="0"/>
  </r>
  <r>
    <s v="Tech"/>
    <x v="10"/>
    <x v="7"/>
    <s v="Pool pump"/>
    <s v="TRC"/>
    <s v="New"/>
    <s v="EN2027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0"/>
    <x v="7"/>
    <s v="Pool pump"/>
    <s v="TRC"/>
    <s v="New"/>
    <s v="EN1988"/>
    <s v="Heat Pump Pool Heater"/>
    <s v="Heat Pump Pool Heater"/>
    <s v="Equip"/>
    <n v="15"/>
    <s v="Pool pump"/>
    <n v="0"/>
    <s v="Tech/Econ"/>
    <n v="0.8"/>
    <n v="0"/>
    <n v="0"/>
    <n v="0"/>
  </r>
  <r>
    <s v="Tech"/>
    <x v="10"/>
    <x v="6"/>
    <s v="Packaged central unit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Packaged central unit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Packaged central unit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Packaged central unit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Packaged central unit"/>
    <s v="TRC"/>
    <s v="New"/>
    <s v="NN4179"/>
    <s v="Smart Thermostat"/>
    <s v="Smart Thermostat"/>
    <s v="NonEquip"/>
    <n v="11"/>
    <m/>
    <n v="0.31476168100000002"/>
    <s v="Tech/Econ"/>
    <n v="0.1"/>
    <n v="5456.9778930000002"/>
    <n v="0"/>
    <n v="-3.8374261935992045E-3"/>
  </r>
  <r>
    <s v="Tech"/>
    <x v="10"/>
    <x v="6"/>
    <s v="Packaged central unit"/>
    <s v="TRC"/>
    <s v="New"/>
    <s v="NN4101"/>
    <s v="Roof Insulation"/>
    <s v="Roof Insulation"/>
    <s v="NonEquip"/>
    <n v="20"/>
    <m/>
    <n v="0.58497587699999998"/>
    <s v="Tech/Econ"/>
    <n v="8.1044789999999995E-3"/>
    <n v="299.95209390000002"/>
    <n v="0"/>
    <n v="0.13998821056207511"/>
  </r>
  <r>
    <s v="Tech"/>
    <x v="10"/>
    <x v="6"/>
    <s v="Packaged central unit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Packaged central unit"/>
    <s v="TRC"/>
    <s v="New"/>
    <s v="NN4023"/>
    <s v="Low U-Value Windows"/>
    <s v="Low U-Value Windows"/>
    <s v="NonEquip"/>
    <n v="20"/>
    <m/>
    <n v="0.12542034799999999"/>
    <s v="Tech/Econ"/>
    <n v="0.1"/>
    <n v="2105.952894"/>
    <n v="0"/>
    <n v="8.7525014522317392E-3"/>
  </r>
  <r>
    <s v="Tech"/>
    <x v="10"/>
    <x v="6"/>
    <s v="Packaged central unit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Packaged central unit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Packaged central unit"/>
    <s v="TRC"/>
    <s v="New"/>
    <s v="NN3789"/>
    <s v="Green Roof"/>
    <s v="Green Roof"/>
    <s v="NonEquip"/>
    <n v="15"/>
    <m/>
    <n v="2.9399999999999999E-3"/>
    <s v="Tech/Econ"/>
    <n v="1.2524581E-2"/>
    <n v="5.9303882840000002"/>
    <n v="0"/>
    <n v="0"/>
  </r>
  <r>
    <s v="Tech"/>
    <x v="10"/>
    <x v="6"/>
    <s v="Packaged central unit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Packaged central unit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1495.422951"/>
    <n v="0"/>
    <n v="0.17943118620674853"/>
  </r>
  <r>
    <s v="Tech"/>
    <x v="10"/>
    <x v="6"/>
    <s v="Packaged central unit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Packaged central unit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Packaged central unit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Packaged central unit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Packaged central unit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Packaged central unit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Packaged central unit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Packaged central unit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Packaged central unit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Packaged central unit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Packaged central unit"/>
    <s v="TRC"/>
    <s v="New"/>
    <s v="NN3009"/>
    <s v="Air Curtains"/>
    <s v="Air Curtains"/>
    <s v="NonEquip"/>
    <n v="8"/>
    <m/>
    <n v="0.283688883"/>
    <s v="Tech/Econ"/>
    <n v="9.4662259999999995E-3"/>
    <n v="432.48968930000001"/>
    <n v="0"/>
    <n v="1.7221104951988257E-2"/>
  </r>
  <r>
    <s v="Tech"/>
    <x v="10"/>
    <x v="6"/>
    <s v="Packaged central unit"/>
    <s v="TRC"/>
    <s v="Existing"/>
    <s v="NE5336"/>
    <s v="Retro-Commissioning"/>
    <s v="Retro-Commissioning"/>
    <s v="NonEquip"/>
    <n v="5"/>
    <m/>
    <n v="0.21989281799999999"/>
    <s v="Tech/Econ"/>
    <n v="0.16"/>
    <n v="557110.62549999997"/>
    <n v="0"/>
    <n v="333.27914990615614"/>
  </r>
  <r>
    <s v="Tech"/>
    <x v="10"/>
    <x v="6"/>
    <s v="Packaged central unit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Packaged central unit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Packaged central unit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Packaged central unit"/>
    <s v="TRC"/>
    <s v="Existing"/>
    <s v="NE4244"/>
    <s v="Wall Insulation"/>
    <s v="Wall Insulation"/>
    <s v="NonEquip"/>
    <n v="20"/>
    <m/>
    <n v="0.15959999999999999"/>
    <s v="Tech/Econ"/>
    <n v="9.9340469999999997E-3"/>
    <n v="23818.852070000001"/>
    <n v="0"/>
    <n v="11.116303392213387"/>
  </r>
  <r>
    <s v="Tech"/>
    <x v="10"/>
    <x v="6"/>
    <s v="Packaged central unit"/>
    <s v="TRC"/>
    <s v="Existing"/>
    <s v="NE4166"/>
    <s v="Smart Thermostat"/>
    <s v="Smart Thermostat"/>
    <s v="NonEquip"/>
    <n v="11"/>
    <m/>
    <n v="0.31476168100000002"/>
    <s v="Tech/Econ"/>
    <n v="0.1"/>
    <n v="529795.96550000005"/>
    <n v="0"/>
    <n v="-0.37256022566644481"/>
  </r>
  <r>
    <s v="Tech"/>
    <x v="10"/>
    <x v="6"/>
    <s v="Packaged central unit"/>
    <s v="TRC"/>
    <s v="Existing"/>
    <s v="NE4088"/>
    <s v="Roof Insulation"/>
    <s v="Roof Insulation"/>
    <s v="NonEquip"/>
    <n v="20"/>
    <m/>
    <n v="0.58497587699999998"/>
    <s v="Tech/Econ"/>
    <n v="1.7885747E-2"/>
    <n v="158846.682"/>
    <n v="0"/>
    <n v="74.134047466647758"/>
  </r>
  <r>
    <s v="Tech"/>
    <x v="10"/>
    <x v="6"/>
    <s v="Packaged central unit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Packaged central unit"/>
    <s v="TRC"/>
    <s v="Existing"/>
    <s v="NE4010"/>
    <s v="Low U-Value Windows"/>
    <s v="Low U-Value Windows"/>
    <s v="NonEquip"/>
    <n v="20"/>
    <m/>
    <n v="5.0168139E-2"/>
    <s v="Tech/Econ"/>
    <n v="0.46"/>
    <n v="416318.38260000001"/>
    <n v="0"/>
    <n v="1.7302510700399687"/>
  </r>
  <r>
    <s v="Tech"/>
    <x v="10"/>
    <x v="6"/>
    <s v="Packaged central unit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21943.439859999999"/>
    <n v="0"/>
    <n v="14.413165195255914"/>
  </r>
  <r>
    <s v="Tech"/>
    <x v="10"/>
    <x v="6"/>
    <s v="Packaged central unit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Packaged central unit"/>
    <s v="TRC"/>
    <s v="Existing"/>
    <s v="NE3776"/>
    <s v="Green Roof"/>
    <s v="Green Roof"/>
    <s v="NonEquip"/>
    <n v="15"/>
    <m/>
    <n v="5.8799999999999998E-4"/>
    <s v="Tech/Econ"/>
    <n v="1.3820228E-2"/>
    <n v="122.0837227"/>
    <n v="0"/>
    <n v="0"/>
  </r>
  <r>
    <s v="Tech"/>
    <x v="10"/>
    <x v="6"/>
    <s v="Packaged central unit"/>
    <s v="TRC"/>
    <s v="Existing"/>
    <s v="NE3724"/>
    <s v="Floor Insulation"/>
    <s v="Floor Insulation"/>
    <s v="NonEquip"/>
    <n v="20"/>
    <m/>
    <n v="0.119689868"/>
    <s v="Tech/Econ"/>
    <n v="4.6922930000000002E-3"/>
    <n v="8366.9180840000008"/>
    <n v="0"/>
    <n v="3.9048565231523655"/>
  </r>
  <r>
    <s v="Tech"/>
    <x v="10"/>
    <x v="6"/>
    <s v="Packaged central unit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151569.2648"/>
    <n v="0"/>
    <n v="18.186328461364358"/>
  </r>
  <r>
    <s v="Tech"/>
    <x v="10"/>
    <x v="6"/>
    <s v="Packaged central unit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Packaged central unit"/>
    <s v="TRC"/>
    <s v="Existing"/>
    <s v="NE3542"/>
    <s v="Duct Sealing Repair"/>
    <s v="Duct Sealing Repair"/>
    <s v="NonEquip"/>
    <n v="15"/>
    <m/>
    <n v="0.305528672"/>
    <s v="Tech/Econ"/>
    <n v="0.12"/>
    <n v="640592.6753"/>
    <n v="0"/>
    <n v="447.00158963983716"/>
  </r>
  <r>
    <s v="Tech"/>
    <x v="10"/>
    <x v="6"/>
    <s v="Packaged central unit"/>
    <s v="TRC"/>
    <s v="Existing"/>
    <s v="NE3490"/>
    <s v="Duct Insulation"/>
    <s v="Duct Insulation"/>
    <s v="NonEquip"/>
    <n v="15"/>
    <m/>
    <n v="0.305528672"/>
    <s v="Tech/Econ"/>
    <n v="2.0452499999999998E-2"/>
    <n v="95467.116129999995"/>
    <n v="0"/>
    <n v="55.738672339136087"/>
  </r>
  <r>
    <s v="Tech"/>
    <x v="10"/>
    <x v="6"/>
    <s v="Packaged central unit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Packaged central unit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Packaged central unit"/>
    <s v="TRC"/>
    <s v="Existing"/>
    <s v="NE3334"/>
    <s v="Cool Roof"/>
    <s v="Cool Roof"/>
    <s v="NonEquip"/>
    <n v="15"/>
    <m/>
    <n v="0.72747128900000002"/>
    <s v="Tech/Econ"/>
    <n v="4.9680389999999996E-3"/>
    <n v="54037.624040000002"/>
    <n v="0"/>
    <n v="0"/>
  </r>
  <r>
    <s v="Tech"/>
    <x v="10"/>
    <x v="6"/>
    <s v="Packaged central unit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Packaged central unit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Packaged central unit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Packaged central unit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Packaged central unit"/>
    <s v="TRC"/>
    <s v="Existing"/>
    <s v="NE2996"/>
    <s v="Air Curtains"/>
    <s v="Air Curtains"/>
    <s v="NonEquip"/>
    <n v="8"/>
    <m/>
    <n v="0.33447269499999999"/>
    <s v="Tech/Econ"/>
    <n v="9.4662259999999995E-3"/>
    <n v="47490.87154"/>
    <n v="0"/>
    <n v="1.8910168341248641"/>
  </r>
  <r>
    <s v="Tech"/>
    <x v="10"/>
    <x v="6"/>
    <s v="Packaged central unit"/>
    <s v="TRC"/>
    <s v="Turnover"/>
    <s v="ET1221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67136.95400000003"/>
    <n v="0"/>
    <n v="0"/>
  </r>
  <r>
    <s v="Tech"/>
    <x v="10"/>
    <x v="6"/>
    <s v="Packaged central unit"/>
    <s v="TRC"/>
    <s v="New"/>
    <s v="EN1247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4751.2336729999997"/>
    <n v="0"/>
    <n v="0"/>
  </r>
  <r>
    <s v="Tech"/>
    <x v="10"/>
    <x v="5"/>
    <s v="Packaged air conditioning units (RTUs)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Packaged air conditioning units (RTUs)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Packaged air conditioning units (RTUs)"/>
    <s v="TRC"/>
    <s v="New"/>
    <s v="NN4387"/>
    <s v="Window Sun Protection"/>
    <s v="Window Sun Protection"/>
    <s v="NonEquip"/>
    <n v="10"/>
    <m/>
    <n v="0.15347424900000001"/>
    <s v="Tech/Econ"/>
    <n v="0.16"/>
    <n v="37834.002310000003"/>
    <n v="11.780330004101041"/>
    <n v="-0.66370851368893802"/>
  </r>
  <r>
    <s v="Tech"/>
    <x v="10"/>
    <x v="5"/>
    <s v="Packaged air conditioning units (RTUs)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Packaged air conditioning units (RTUs)"/>
    <s v="TRC"/>
    <s v="New"/>
    <s v="NN4153"/>
    <s v="Smart Thermostat"/>
    <s v="Smart Thermostat"/>
    <s v="NonEquip"/>
    <n v="11"/>
    <m/>
    <n v="0.31476168100000002"/>
    <s v="Tech/Econ"/>
    <n v="0.1"/>
    <n v="38055.253850000001"/>
    <n v="14.102502853409591"/>
    <n v="0"/>
  </r>
  <r>
    <s v="Tech"/>
    <x v="10"/>
    <x v="5"/>
    <s v="Packaged air conditioning units (RTUs)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Packaged air conditioning units (RTUs)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Packaged air conditioning units (RTUs)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Packaged air conditioning units (RTUs)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Packaged air conditioning units (RTUs)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Packaged air conditioning units (RTUs)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Packaged air conditioning units (RTUs)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14531.58957"/>
    <n v="3.7921660144919622"/>
    <n v="0"/>
  </r>
  <r>
    <s v="Tech"/>
    <x v="10"/>
    <x v="5"/>
    <s v="Packaged air conditioning units (RTUs)"/>
    <s v="TRC"/>
    <s v="New"/>
    <s v="NN3633"/>
    <s v="Facility Commissioning"/>
    <s v="Facility Commissioning"/>
    <s v="NonEquip"/>
    <n v="10"/>
    <m/>
    <n v="0.53406364699999997"/>
    <s v="Tech/Econ"/>
    <n v="0.16"/>
    <n v="143956.87830000001"/>
    <n v="25.204316672944131"/>
    <n v="0.57503220893801932"/>
  </r>
  <r>
    <s v="Tech"/>
    <x v="10"/>
    <x v="5"/>
    <s v="Packaged air conditioning units (RTUs)"/>
    <s v="TRC"/>
    <s v="New"/>
    <s v="NN3607"/>
    <s v="Energy Recovery Ventilation System (ERV)"/>
    <s v="Energy Recovery Ventilation System (ERV)"/>
    <s v="NonEquip"/>
    <n v="15"/>
    <s v="Packaged air conditioning units (RTUs)"/>
    <n v="0.48991020899999999"/>
    <s v="Tech/Econ"/>
    <n v="0.12479999999999999"/>
    <n v="91888.308669999999"/>
    <n v="134.73320419293989"/>
    <n v="26.110871240632196"/>
  </r>
  <r>
    <s v="Tech"/>
    <x v="10"/>
    <x v="5"/>
    <s v="Packaged air conditioning units (RTUs)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Packaged air conditioning units (RTUs)"/>
    <s v="TRC"/>
    <s v="New"/>
    <s v="NN3477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5"/>
    <s v="Packaged air conditioning units (RTUs)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Packaged air conditioning units (RTUs)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Packaged air conditioning units (RTUs)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Packaged air conditioning units (RTUs)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Packaged air conditioning units (RTUs)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Packaged air conditioning units (RTUs)"/>
    <s v="TRC"/>
    <s v="New"/>
    <s v="NN3165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Packaged air conditioning units (RTUs)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Packaged air conditioning units (RTUs)"/>
    <s v="TRC"/>
    <s v="New"/>
    <s v="NN3061"/>
    <s v="Airside Economizer"/>
    <s v="Airside Economizer"/>
    <s v="NonEquip"/>
    <n v="10"/>
    <s v="Packaged air conditioning units (RTUs)"/>
    <n v="4.5524949000000002E-2"/>
    <s v="Tech/Econ"/>
    <n v="5.5555555999999999E-2"/>
    <n v="3472.4239040000002"/>
    <n v="-0.63190384851154813"/>
    <n v="4.3279552127195144E-3"/>
  </r>
  <r>
    <s v="Tech"/>
    <x v="10"/>
    <x v="5"/>
    <s v="Packaged air conditioning units (RTUs)"/>
    <s v="TRC"/>
    <s v="Existing"/>
    <s v="NE5362"/>
    <s v="Retro-Commissioning"/>
    <s v="Retro-Commissioning"/>
    <s v="NonEquip"/>
    <n v="5"/>
    <m/>
    <n v="0.21989281799999999"/>
    <s v="Tech/Econ"/>
    <n v="0.16"/>
    <n v="4677169.51"/>
    <n v="1444.059857410597"/>
    <n v="0"/>
  </r>
  <r>
    <s v="Tech"/>
    <x v="10"/>
    <x v="5"/>
    <s v="Packaged air conditioning units (RTUs)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Packaged air conditioning units (RTUs)"/>
    <s v="TRC"/>
    <s v="Existing"/>
    <s v="NE4374"/>
    <s v="Window Sun Protection"/>
    <s v="Window Sun Protection"/>
    <s v="NonEquip"/>
    <n v="10"/>
    <m/>
    <n v="7.3161870000000004E-2"/>
    <s v="Tech/Econ"/>
    <n v="0.16"/>
    <n v="1931657.7390000001"/>
    <n v="601.45805970892741"/>
    <n v="-33.886388133157155"/>
  </r>
  <r>
    <s v="Tech"/>
    <x v="10"/>
    <x v="5"/>
    <s v="Packaged air conditioning units (RTUs)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Packaged air conditioning units (RTUs)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Packaged air conditioning units (RTUs)"/>
    <s v="TRC"/>
    <s v="Existing"/>
    <s v="NE4218"/>
    <s v="Wall Insulation"/>
    <s v="Wall Insulation"/>
    <s v="NonEquip"/>
    <n v="20"/>
    <m/>
    <n v="0.15959999999999999"/>
    <s v="Tech/Econ"/>
    <n v="0.17598121"/>
    <n v="4768667.22"/>
    <n v="973.14451367715981"/>
    <n v="0"/>
  </r>
  <r>
    <s v="Tech"/>
    <x v="10"/>
    <x v="5"/>
    <s v="Packaged air conditioning units (RTUs)"/>
    <s v="TRC"/>
    <s v="Existing"/>
    <s v="NE4140"/>
    <s v="Smart Thermostat"/>
    <s v="Smart Thermostat"/>
    <s v="NonEquip"/>
    <n v="11"/>
    <m/>
    <n v="0.31476168100000002"/>
    <s v="Tech/Econ"/>
    <n v="0.1"/>
    <n v="4642714.4400000004"/>
    <n v="1720.4955167488895"/>
    <n v="0"/>
  </r>
  <r>
    <s v="Tech"/>
    <x v="10"/>
    <x v="5"/>
    <s v="Packaged air conditioning units (RTUs)"/>
    <s v="TRC"/>
    <s v="Existing"/>
    <s v="NE4114"/>
    <s v="Roof Insulation"/>
    <s v="Roof Insulation"/>
    <s v="NonEquip"/>
    <n v="20"/>
    <m/>
    <n v="0.58497587699999998"/>
    <s v="Tech/Econ"/>
    <n v="4.6263816999999999E-2"/>
    <n v="3856382.0460000001"/>
    <n v="786.97398194793743"/>
    <n v="0"/>
  </r>
  <r>
    <s v="Tech"/>
    <x v="10"/>
    <x v="5"/>
    <s v="Packaged air conditioning units (RTUs)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Packaged air conditioning units (RTUs)"/>
    <s v="TRC"/>
    <s v="Existing"/>
    <s v="NE3984"/>
    <s v="Low U-Value Windows"/>
    <s v="Low U-Value Windows"/>
    <s v="NonEquip"/>
    <n v="20"/>
    <m/>
    <n v="5.0168139E-2"/>
    <s v="Tech/Econ"/>
    <n v="0.46"/>
    <n v="4045522.9509999999"/>
    <n v="1503.7328019202344"/>
    <n v="0"/>
  </r>
  <r>
    <s v="Tech"/>
    <x v="10"/>
    <x v="5"/>
    <s v="Packaged air conditioning units (RTUs)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Packaged air conditioning units (RTUs)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Packaged air conditioning units (RTUs)"/>
    <s v="TRC"/>
    <s v="Existing"/>
    <s v="NE3802"/>
    <s v="Green Roof"/>
    <s v="Green Roof"/>
    <s v="NonEquip"/>
    <n v="15"/>
    <m/>
    <n v="5.8799999999999998E-4"/>
    <s v="Tech/Econ"/>
    <n v="2.6811985E-2"/>
    <n v="1971.5196719999999"/>
    <n v="0.83754075447453646"/>
    <n v="0"/>
  </r>
  <r>
    <s v="Tech"/>
    <x v="10"/>
    <x v="5"/>
    <s v="Packaged air conditioning units (RTUs)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1472855.7849999999"/>
    <n v="384.35668893756679"/>
    <n v="0"/>
  </r>
  <r>
    <s v="Tech"/>
    <x v="10"/>
    <x v="5"/>
    <s v="Packaged air conditioning units (RTUs)"/>
    <s v="TRC"/>
    <s v="Existing"/>
    <s v="NE3594"/>
    <s v="Energy Recovery Ventilation System (ERV)"/>
    <s v="Energy Recovery Ventilation System (ERV)"/>
    <s v="NonEquip"/>
    <n v="15"/>
    <s v="Packaged air conditioning units (RTUs)"/>
    <n v="0.48991020899999999"/>
    <s v="Tech/Econ"/>
    <n v="0.12479999999999999"/>
    <n v="9971090.9670000002"/>
    <n v="14620.326075517369"/>
    <n v="2833.3732129402988"/>
  </r>
  <r>
    <s v="Tech"/>
    <x v="10"/>
    <x v="5"/>
    <s v="Packaged air conditioning units (RTUs)"/>
    <s v="TRC"/>
    <s v="Existing"/>
    <s v="NE3516"/>
    <s v="Duct Sealing Repair"/>
    <s v="Duct Sealing Repair"/>
    <s v="NonEquip"/>
    <n v="15"/>
    <m/>
    <n v="0.305528672"/>
    <s v="Tech/Econ"/>
    <n v="0.12"/>
    <n v="5613649.4689999996"/>
    <n v="1106.0080552479114"/>
    <n v="0"/>
  </r>
  <r>
    <s v="Tech"/>
    <x v="10"/>
    <x v="5"/>
    <s v="Packaged air conditioning units (RTUs)"/>
    <s v="TRC"/>
    <s v="Existing"/>
    <s v="NE3464"/>
    <s v="Duct Insulation"/>
    <s v="Duct Insulation"/>
    <s v="NonEquip"/>
    <n v="15"/>
    <m/>
    <n v="0.305528672"/>
    <s v="Tech/Econ"/>
    <n v="2.0452499999999998E-2"/>
    <n v="781423.2855"/>
    <n v="212.2863956435651"/>
    <n v="0"/>
  </r>
  <r>
    <s v="Tech"/>
    <x v="10"/>
    <x v="5"/>
    <s v="Packaged air conditioning units (RTUs)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Packaged air conditioning units (RTUs)"/>
    <s v="TRC"/>
    <s v="Existing"/>
    <s v="NE3360"/>
    <s v="Cool Roof"/>
    <s v="Cool Roof"/>
    <s v="NonEquip"/>
    <n v="15"/>
    <m/>
    <n v="0.72747128900000002"/>
    <s v="Tech/Econ"/>
    <n v="3.4386917000000003E-2"/>
    <n v="3208530.7829999998"/>
    <n v="1363.0476687166401"/>
    <n v="0"/>
  </r>
  <r>
    <s v="Tech"/>
    <x v="10"/>
    <x v="5"/>
    <s v="Packaged air conditioning units (RTUs)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Packaged air conditioning units (RTUs)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Packaged air conditioning units (RTUs)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Packaged air conditioning units (RTUs)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Packaged air conditioning units (RTUs)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Packaged air conditioning units (RTUs)"/>
    <s v="TRC"/>
    <s v="Existing"/>
    <s v="NE3048"/>
    <s v="Airside Economizer"/>
    <s v="Airside Economizer"/>
    <s v="NonEquip"/>
    <n v="10"/>
    <s v="Packaged air conditioning units (RTUs)"/>
    <n v="4.5524949000000002E-2"/>
    <s v="Tech/Econ"/>
    <n v="5.5555555999999999E-2"/>
    <n v="361307.84940000001"/>
    <n v="-65.74998526829944"/>
    <n v="0.45032640986197026"/>
  </r>
  <r>
    <s v="Tech"/>
    <x v="10"/>
    <x v="5"/>
    <s v="Packaged air conditioning units (RTUs)"/>
    <s v="TRC"/>
    <s v="Turnover"/>
    <s v="ET1182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5700047.5970000001"/>
    <n v="2357.0493407669273"/>
    <n v="0"/>
  </r>
  <r>
    <s v="Tech"/>
    <x v="10"/>
    <x v="5"/>
    <s v="Packaged air conditioning units (RTUs)"/>
    <s v="TRC"/>
    <s v="New"/>
    <s v="EN1208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27661.420610000001"/>
    <n v="11.438383996616512"/>
    <n v="0"/>
  </r>
  <r>
    <s v="Tech"/>
    <x v="10"/>
    <x v="3"/>
    <s v="Overhead (fluorescent/LED/CFL U-shape)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Overhead (fluorescent/LED/CFL U-shape)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Overhead (fluorescent/LED/CFL U-shape)"/>
    <s v="TRC"/>
    <s v="New"/>
    <s v="NN4439"/>
    <s v="Interior Lighting Controls"/>
    <s v="Interior Lighting Controls"/>
    <s v="NonEquip"/>
    <n v="8"/>
    <s v="Overhead (fluorescent/LED/CFL U-shape)"/>
    <n v="7.5434611999999998E-2"/>
    <s v="Tech/Econ"/>
    <n v="0.28000000000000003"/>
    <n v="20962.60529"/>
    <n v="0"/>
    <n v="0"/>
  </r>
  <r>
    <s v="Tech"/>
    <x v="10"/>
    <x v="3"/>
    <s v="Overhead (fluorescent/LED/CFL U-shape)"/>
    <s v="TRC"/>
    <s v="New"/>
    <s v="NN4413"/>
    <s v="Bi-Level Lighting Control (Interior)"/>
    <s v="Bi-Level Lighting Control (Interior)"/>
    <s v="NonEquip"/>
    <n v="8"/>
    <s v="Overhead (fluorescent/LED/CFL U-shape)"/>
    <n v="0.359997862"/>
    <s v="Tech/Econ"/>
    <n v="0.31"/>
    <n v="124672.1081"/>
    <n v="1.5401523203156278"/>
    <n v="0"/>
  </r>
  <r>
    <s v="Tech"/>
    <x v="10"/>
    <x v="3"/>
    <s v="Overhead (fluorescent/LED/CFL U-shape)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9969.8859809999994"/>
    <n v="2.6017430924116067"/>
    <n v="1.1962558597356063"/>
  </r>
  <r>
    <s v="Tech"/>
    <x v="10"/>
    <x v="3"/>
    <s v="Overhead (fluorescent/LED/CFL U-shape)"/>
    <s v="TRC"/>
    <s v="Existing"/>
    <s v="NE5258"/>
    <s v="Retro-Commissioning"/>
    <s v="Retro-Commissioning"/>
    <s v="NonEquip"/>
    <n v="5"/>
    <m/>
    <n v="0.21989281799999999"/>
    <s v="Tech/Econ"/>
    <n v="0.16"/>
    <n v="2879007.6140000001"/>
    <n v="888.88361126703387"/>
    <n v="1722.3028358256847"/>
  </r>
  <r>
    <s v="Tech"/>
    <x v="10"/>
    <x v="3"/>
    <s v="Overhead (fluorescent/LED/CFL U-shape)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Overhead (fluorescent/LED/CFL U-shape)"/>
    <s v="TRC"/>
    <s v="Existing"/>
    <s v="NE4426"/>
    <s v="Interior Lighting Controls"/>
    <s v="Interior Lighting Controls"/>
    <s v="NonEquip"/>
    <n v="8"/>
    <s v="Overhead (fluorescent/LED/CFL U-shape)"/>
    <n v="7.5434611999999998E-2"/>
    <s v="Tech/Econ"/>
    <n v="0.28000000000000003"/>
    <n v="1900555.2420000001"/>
    <n v="0"/>
    <n v="0"/>
  </r>
  <r>
    <s v="Tech"/>
    <x v="10"/>
    <x v="3"/>
    <s v="Overhead (fluorescent/LED/CFL U-shape)"/>
    <s v="TRC"/>
    <s v="Existing"/>
    <s v="NE4400"/>
    <s v="Bi-Level Lighting Control (Interior)"/>
    <s v="Bi-Level Lighting Control (Interior)"/>
    <s v="NonEquip"/>
    <n v="8"/>
    <s v="Overhead (fluorescent/LED/CFL U-shape)"/>
    <n v="0.359997862"/>
    <s v="Tech/Econ"/>
    <n v="0.31"/>
    <n v="11303281.51"/>
    <n v="139.63648734361325"/>
    <n v="0"/>
  </r>
  <r>
    <s v="Tech"/>
    <x v="10"/>
    <x v="3"/>
    <s v="Overhead (fluorescent/LED/CFL U-shape)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853315.37450000003"/>
    <n v="222.68132107879106"/>
    <n v="102.38667913489236"/>
  </r>
  <r>
    <s v="Tech"/>
    <x v="10"/>
    <x v="3"/>
    <s v="Overhead (fluorescent/LED/CFL U-shape)"/>
    <s v="TRC"/>
    <s v="Turnover"/>
    <s v="ET1806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Turnover"/>
    <s v="ET1767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Turnover"/>
    <s v="ET1728"/>
    <s v="LED Linear - Lamp Replacement"/>
    <s v="LED Linear - Lamp Replacement"/>
    <s v="Equip"/>
    <n v="15"/>
    <s v="Overhead (fluorescent/LED/CFL U-shape)"/>
    <n v="0.24100719800000001"/>
    <s v="Tech/Econ"/>
    <n v="0.25426136399999999"/>
    <n v="5397478.1540000001"/>
    <n v="1302.0038577493729"/>
    <n v="0.21807198031521596"/>
  </r>
  <r>
    <s v="Tech"/>
    <x v="10"/>
    <x v="3"/>
    <s v="Overhead (fluorescent/LED/CFL U-shape)"/>
    <s v="TRC"/>
    <s v="Turnover"/>
    <s v="ET1689"/>
    <s v="LED Linear - Fixture Replacement"/>
    <s v="LED Linear - Fixture Replacement"/>
    <s v="Equip"/>
    <n v="15"/>
    <s v="Overhead (fluorescent/LED/CFL U-shape)"/>
    <n v="0.24100719800000001"/>
    <s v="Tech/Econ"/>
    <n v="0.502840909"/>
    <n v="13967147.01"/>
    <n v="3406.1787526184885"/>
    <n v="0.18660586313536959"/>
  </r>
  <r>
    <s v="Tech"/>
    <x v="10"/>
    <x v="3"/>
    <s v="Overhead (fluorescent/LED/CFL U-shape)"/>
    <s v="TRC"/>
    <s v="New"/>
    <s v="EN1832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New"/>
    <s v="EN1793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0"/>
    <x v="3"/>
    <s v="Overhead (fluorescent/LED/CFL U-shape)"/>
    <s v="TRC"/>
    <s v="New"/>
    <s v="EN1754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0"/>
    <x v="3"/>
    <s v="Overhead (fluorescent/LED/CFL U-shape)"/>
    <s v="TRC"/>
    <s v="New"/>
    <s v="EN1715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0"/>
    <x v="2"/>
    <s v="Oven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Oven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Oven"/>
    <s v="TRC"/>
    <s v="Turnover"/>
    <s v="ET51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0"/>
    <x v="2"/>
    <s v="Oven"/>
    <s v="TRC"/>
    <s v="New"/>
    <s v="EN77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0"/>
    <x v="7"/>
    <s v="Others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Others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Others"/>
    <s v="TRC"/>
    <s v="New"/>
    <s v="NN4543"/>
    <s v="VSD Controlled Compressor"/>
    <s v="VSD Controlled Compressor"/>
    <s v="NonEquip"/>
    <n v="15"/>
    <s v="Others"/>
    <n v="0.36994545699999998"/>
    <s v="Tech/Econ"/>
    <n v="0.20786516899999999"/>
    <n v="25848.775839999998"/>
    <n v="3.8975834787774315"/>
    <n v="1.8242310619846591"/>
  </r>
  <r>
    <s v="Tech"/>
    <x v="10"/>
    <x v="7"/>
    <s v="Others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Others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Others"/>
    <s v="TRC"/>
    <s v="New"/>
    <s v="NN4465"/>
    <s v="Efficient Motor Belts"/>
    <s v="Efficient Motor Belts"/>
    <s v="NonEquip"/>
    <n v="10"/>
    <s v="Others"/>
    <n v="4.9769978999999999E-2"/>
    <s v="Tech/Econ"/>
    <n v="1.1049724E-2"/>
    <n v="166.46158389999999"/>
    <n v="2.2819484410149089E-2"/>
    <n v="5.6347487474930754E-3"/>
  </r>
  <r>
    <s v="Tech"/>
    <x v="10"/>
    <x v="7"/>
    <s v="Others"/>
    <s v="TRC"/>
    <s v="Existing"/>
    <s v="NE5440"/>
    <s v="Retro-Commissioning"/>
    <s v="Retro-Commissioning"/>
    <s v="NonEquip"/>
    <n v="5"/>
    <m/>
    <n v="0.21989281799999999"/>
    <s v="Tech/Econ"/>
    <n v="0.16"/>
    <n v="1171885.02"/>
    <n v="361.81543372859596"/>
    <n v="701.05437838819114"/>
  </r>
  <r>
    <s v="Tech"/>
    <x v="10"/>
    <x v="7"/>
    <s v="Others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Others"/>
    <s v="TRC"/>
    <s v="Existing"/>
    <s v="NE4530"/>
    <s v="VSD Controlled Compressor"/>
    <s v="VSD Controlled Compressor"/>
    <s v="NonEquip"/>
    <n v="15"/>
    <s v="Others"/>
    <n v="7.3989091000000007E-2"/>
    <s v="Tech/Econ"/>
    <n v="0.20786516899999999"/>
    <n v="533346.40919999999"/>
    <n v="80.420139268118916"/>
    <n v="37.639967651969883"/>
  </r>
  <r>
    <s v="Tech"/>
    <x v="10"/>
    <x v="7"/>
    <s v="Others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Others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Others"/>
    <s v="TRC"/>
    <s v="Existing"/>
    <s v="NE4452"/>
    <s v="Efficient Motor Belts"/>
    <s v="Efficient Motor Belts"/>
    <s v="NonEquip"/>
    <n v="10"/>
    <s v="Others"/>
    <n v="1.2442495E-2"/>
    <s v="Tech/Econ"/>
    <n v="1.1049724E-2"/>
    <n v="4418.3275329999997"/>
    <n v="0.60568903584862488"/>
    <n v="0.14956102753138539"/>
  </r>
  <r>
    <s v="Tech"/>
    <x v="10"/>
    <x v="7"/>
    <s v="Others"/>
    <s v="TRC"/>
    <s v="Turnover"/>
    <s v="ET1923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0"/>
    <x v="7"/>
    <s v="Others"/>
    <s v="TRC"/>
    <s v="Turnover"/>
    <s v="ET1884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0"/>
    <x v="7"/>
    <s v="Others"/>
    <s v="TRC"/>
    <s v="Turnover"/>
    <s v="ET1845"/>
    <s v="Efficient Battery Charger"/>
    <s v="Efficient Battery Charger"/>
    <s v="Equip"/>
    <n v="7"/>
    <s v="Others"/>
    <n v="0.17917192600000001"/>
    <s v="Tech/Econ"/>
    <n v="0.13676549900000001"/>
    <n v="836710.53359999997"/>
    <n v="458.47152768875048"/>
    <n v="0"/>
  </r>
  <r>
    <s v="Tech"/>
    <x v="10"/>
    <x v="7"/>
    <s v="Others"/>
    <s v="TRC"/>
    <s v="New"/>
    <s v="EN1949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0"/>
    <x v="7"/>
    <s v="Others"/>
    <s v="TRC"/>
    <s v="New"/>
    <s v="EN1910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0"/>
    <x v="7"/>
    <s v="Others"/>
    <s v="TRC"/>
    <s v="New"/>
    <s v="EN1871"/>
    <s v="Efficient Battery Charger"/>
    <s v="Efficient Battery Charger"/>
    <s v="Equip"/>
    <n v="7"/>
    <s v="Others"/>
    <n v="0.17917192600000001"/>
    <s v="Tech/Econ"/>
    <n v="0.13676549900000001"/>
    <n v="7603.5499330000002"/>
    <n v="4.1663287524795738"/>
    <n v="0"/>
  </r>
  <r>
    <s v="Tech"/>
    <x v="10"/>
    <x v="4"/>
    <s v="Other office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Other office"/>
    <s v="TRC"/>
    <s v="New"/>
    <s v="NN4595"/>
    <s v="Smart Strip Plug Outlet"/>
    <s v="Smart Strip Plug Outlet"/>
    <s v="NonEquip"/>
    <n v="4"/>
    <m/>
    <n v="0.43897121900000002"/>
    <s v="Tech/Econ"/>
    <n v="1.1869345E-2"/>
    <n v="1192.913869"/>
    <n v="0.17737924118320253"/>
    <n v="0.1232759756887739"/>
  </r>
  <r>
    <s v="Tech"/>
    <x v="10"/>
    <x v="4"/>
    <s v="Other office"/>
    <s v="TRC"/>
    <s v="New"/>
    <s v="NN456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Other office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Other office"/>
    <s v="TRC"/>
    <s v="Existing"/>
    <s v="NE4582"/>
    <s v="Smart Strip Plug Outlet"/>
    <s v="Smart Strip Plug Outlet"/>
    <s v="NonEquip"/>
    <n v="4"/>
    <m/>
    <n v="0.43897121900000002"/>
    <s v="Tech/Econ"/>
    <n v="1.1869345E-2"/>
    <n v="123068.9516"/>
    <n v="18.299625660585122"/>
    <n v="12.717971917119602"/>
  </r>
  <r>
    <s v="Tech"/>
    <x v="10"/>
    <x v="4"/>
    <s v="Other office"/>
    <s v="TRC"/>
    <s v="Existing"/>
    <s v="NE455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Other office"/>
    <s v="TRC"/>
    <s v="Turnover"/>
    <s v="ET2268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0"/>
    <x v="4"/>
    <s v="Other office"/>
    <s v="TRC"/>
    <s v="New"/>
    <s v="EN2294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0"/>
    <x v="8"/>
    <s v="Motor/Fan"/>
    <s v="TRC"/>
    <s v="New"/>
    <s v="NN5401"/>
    <s v="Retro-Commissioning"/>
    <s v="Retro-Commissioning"/>
    <s v="NonEquip"/>
    <n v="5"/>
    <m/>
    <n v="0"/>
    <s v="Tech/Econ"/>
    <n v="0.16"/>
    <n v="0"/>
    <n v="0"/>
    <n v="0"/>
  </r>
  <r>
    <s v="Tech"/>
    <x v="10"/>
    <x v="8"/>
    <s v="Motor/Fan"/>
    <s v="TRC"/>
    <s v="New"/>
    <s v="NN51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Motor/Fan"/>
    <s v="TRC"/>
    <s v="New"/>
    <s v="NN4985"/>
    <s v="VAV System"/>
    <s v="VAV System"/>
    <s v="NonEquip"/>
    <n v="10"/>
    <m/>
    <n v="0"/>
    <s v="Tech/Econ"/>
    <n v="0.3"/>
    <n v="0"/>
    <n v="0"/>
    <n v="0"/>
  </r>
  <r>
    <s v="Tech"/>
    <x v="10"/>
    <x v="8"/>
    <s v="Motor/Fan"/>
    <s v="TRC"/>
    <s v="New"/>
    <s v="NN4959"/>
    <s v="Demand Controlled Ventilation"/>
    <s v="Demand Controlled Ventilation"/>
    <s v="NonEquip"/>
    <n v="10"/>
    <m/>
    <n v="0.23391890300000001"/>
    <s v="Tech/Econ"/>
    <n v="0.5"/>
    <n v="356.52688590000002"/>
    <n v="3.7119675735930793E-2"/>
    <n v="0.20898377439329036"/>
  </r>
  <r>
    <s v="Tech"/>
    <x v="10"/>
    <x v="8"/>
    <s v="Motor/Fan"/>
    <s v="TRC"/>
    <s v="New"/>
    <s v="NN4933"/>
    <s v="CO Sensors for Parking Garage Exhaust"/>
    <s v="CO Sensors for Parking Garage Exhaust"/>
    <s v="NonEquip"/>
    <n v="15"/>
    <s v="Motor/Fan"/>
    <n v="0.59723975299999998"/>
    <s v="Tech/Econ"/>
    <n v="0.33"/>
    <n v="530.51816150000002"/>
    <n v="2.1355157177102933E-2"/>
    <n v="2.1355157177102933E-2"/>
  </r>
  <r>
    <s v="Tech"/>
    <x v="10"/>
    <x v="8"/>
    <s v="Motor/Fan"/>
    <s v="TRC"/>
    <s v="Existing"/>
    <s v="NE5388"/>
    <s v="Retro-Commissioning"/>
    <s v="Retro-Commissioning"/>
    <s v="NonEquip"/>
    <n v="5"/>
    <m/>
    <n v="0.21989281799999999"/>
    <s v="Tech/Econ"/>
    <n v="0.16"/>
    <n v="7724.75072"/>
    <n v="2.3849899815274402"/>
    <n v="4.6211618220133337"/>
  </r>
  <r>
    <s v="Tech"/>
    <x v="10"/>
    <x v="8"/>
    <s v="Motor/Fan"/>
    <s v="TRC"/>
    <s v="Existing"/>
    <s v="NE51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Motor/Fan"/>
    <s v="TRC"/>
    <s v="Existing"/>
    <s v="NE4972"/>
    <s v="VAV System"/>
    <s v="VAV System"/>
    <s v="NonEquip"/>
    <n v="10"/>
    <m/>
    <n v="0"/>
    <s v="Tech/Econ"/>
    <n v="0.3"/>
    <n v="0"/>
    <n v="0"/>
    <n v="0"/>
  </r>
  <r>
    <s v="Tech"/>
    <x v="10"/>
    <x v="8"/>
    <s v="Motor/Fan"/>
    <s v="TRC"/>
    <s v="Existing"/>
    <s v="NE4946"/>
    <s v="Demand Controlled Ventilation"/>
    <s v="Demand Controlled Ventilation"/>
    <s v="NonEquip"/>
    <n v="10"/>
    <m/>
    <n v="0.23391890300000001"/>
    <s v="Tech/Econ"/>
    <n v="0.5"/>
    <n v="36781.690399999999"/>
    <n v="3.8295132139076595"/>
    <n v="21.560159394300122"/>
  </r>
  <r>
    <s v="Tech"/>
    <x v="10"/>
    <x v="8"/>
    <s v="Motor/Fan"/>
    <s v="TRC"/>
    <s v="Existing"/>
    <s v="NE4920"/>
    <s v="CO Sensors for Parking Garage Exhaust"/>
    <s v="CO Sensors for Parking Garage Exhaust"/>
    <s v="NonEquip"/>
    <n v="15"/>
    <s v="Motor/Fan"/>
    <n v="0.59723975299999998"/>
    <s v="Tech/Econ"/>
    <n v="0.33"/>
    <n v="54731.790489999999"/>
    <n v="2.2031403886221481"/>
    <n v="2.2031403886221481"/>
  </r>
  <r>
    <s v="Tech"/>
    <x v="10"/>
    <x v="8"/>
    <s v="Motor/Fan"/>
    <s v="TRC"/>
    <s v="Turnover"/>
    <s v="ET2697"/>
    <s v="High Speed Fans"/>
    <s v="High Speed Fans"/>
    <s v="Equip"/>
    <n v="7"/>
    <s v="Motor/Fan"/>
    <n v="0.110323454"/>
    <s v="Tech/Econ"/>
    <n v="0.10986006099999999"/>
    <n v="2702.4149790000001"/>
    <n v="0.37613010877748926"/>
    <n v="3.4456493297588861E-2"/>
  </r>
  <r>
    <s v="Tech"/>
    <x v="10"/>
    <x v="8"/>
    <s v="Motor/Fan"/>
    <s v="TRC"/>
    <s v="Turnover"/>
    <s v="ET2658"/>
    <s v="10HP Open Drip-Proof(ODP) Motor"/>
    <s v="10HP Open Drip-Proof(ODP) Motor"/>
    <s v="Equip"/>
    <n v="15"/>
    <s v="Motor/Fan"/>
    <n v="0.29729267700000001"/>
    <s v="Tech/Econ"/>
    <n v="1.0787487E-2"/>
    <n v="706.40374259999999"/>
    <n v="9.6837773700480023E-2"/>
    <n v="2.3911869096661716E-2"/>
  </r>
  <r>
    <s v="Tech"/>
    <x v="10"/>
    <x v="8"/>
    <s v="Motor/Fan"/>
    <s v="TRC"/>
    <s v="New"/>
    <s v="EN2723"/>
    <s v="High Speed Fans"/>
    <s v="High Speed Fans"/>
    <s v="Equip"/>
    <n v="7"/>
    <s v="Motor/Fan"/>
    <n v="0.110323454"/>
    <s v="Tech/Econ"/>
    <n v="0.10986006099999999"/>
    <n v="26.19465245"/>
    <n v="3.6458491948756417E-3"/>
    <n v="3.339886263175181E-4"/>
  </r>
  <r>
    <s v="Tech"/>
    <x v="10"/>
    <x v="8"/>
    <s v="Motor/Fan"/>
    <s v="TRC"/>
    <s v="New"/>
    <s v="EN2684"/>
    <s v="10HP Open Drip-Proof(ODP) Motor"/>
    <s v="10HP Open Drip-Proof(ODP) Motor"/>
    <s v="Equip"/>
    <n v="15"/>
    <s v="Motor/Fan"/>
    <n v="0.37161584600000003"/>
    <s v="Tech/Econ"/>
    <n v="1.0787487E-2"/>
    <n v="6.7353684930000002"/>
    <n v="9.2332196247126345E-4"/>
    <n v="2.2799319993636129E-4"/>
  </r>
  <r>
    <s v="Tech"/>
    <x v="10"/>
    <x v="7"/>
    <s v="Medical equipment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Medical equipment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Medical equipment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Medical equipment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Medical equipment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Medical equipment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Medical equipment"/>
    <s v="TRC"/>
    <s v="Existing"/>
    <s v="NE5440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7"/>
    <s v="Medical equipment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Medical equipment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Medical equipment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Medical equipment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Medical equipment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0"/>
    <s v="Large cold storage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Large cold storage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Large cold storage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Large cold storage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Large cold storage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Large cold storage"/>
    <s v="TRC"/>
    <s v="New"/>
    <s v="NN4829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Large cold storage"/>
    <s v="TRC"/>
    <s v="New"/>
    <s v="NN4803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Large cold storage"/>
    <s v="TRC"/>
    <s v="New"/>
    <s v="NN4777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0"/>
    <x v="0"/>
    <s v="Large cold storage"/>
    <s v="TRC"/>
    <s v="New"/>
    <s v="NN4751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Large cold storage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Large cold storage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Large cold storage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Large cold storage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Large cold storage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Large cold storage"/>
    <s v="TRC"/>
    <s v="Existing"/>
    <s v="NE5310"/>
    <s v="Retro-Commissioning"/>
    <s v="Retro-Commissioning"/>
    <s v="NonEquip"/>
    <n v="5"/>
    <m/>
    <n v="0.21989281799999999"/>
    <s v="Tech/Econ"/>
    <n v="0.16"/>
    <n v="1685.8582140000001"/>
    <n v="0.52050287399639783"/>
    <n v="1.0085275108870289"/>
  </r>
  <r>
    <s v="Tech"/>
    <x v="10"/>
    <x v="0"/>
    <s v="Large cold storage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Large cold storage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Large cold storage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Large cold storage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Large cold storage"/>
    <s v="TRC"/>
    <s v="Existing"/>
    <s v="NE4816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0"/>
    <x v="0"/>
    <s v="Large cold storage"/>
    <s v="TRC"/>
    <s v="Existing"/>
    <s v="NE4790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0"/>
    <x v="0"/>
    <s v="Large cold storage"/>
    <s v="TRC"/>
    <s v="Existing"/>
    <s v="NE4764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0"/>
    <x v="0"/>
    <s v="Large cold storage"/>
    <s v="TRC"/>
    <s v="Existing"/>
    <s v="NE4738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0"/>
    <x v="0"/>
    <s v="Large cold storage"/>
    <s v="TRC"/>
    <s v="Existing"/>
    <s v="NE4712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0"/>
    <x v="0"/>
    <s v="Large cold storage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Large cold storage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Large cold storage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Large cold storage"/>
    <s v="TRC"/>
    <s v="Existing"/>
    <s v="NE4608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7"/>
    <s v="Laboratory equipment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Laboratory equipment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Laboratory equipment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Laboratory equipment"/>
    <s v="TRC"/>
    <s v="New"/>
    <s v="NN4517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Laboratory equipment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Laboratory equipment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Laboratory equipment"/>
    <s v="TRC"/>
    <s v="Existing"/>
    <s v="NE5440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7"/>
    <s v="Laboratory equipment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Laboratory equipment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Laboratory equipment"/>
    <s v="TRC"/>
    <s v="Existing"/>
    <s v="NE4504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0"/>
    <x v="7"/>
    <s v="Laboratory equipment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Laboratory equipment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8"/>
    <s v="Individual room ventilation"/>
    <s v="TRC"/>
    <s v="New"/>
    <s v="NN5401"/>
    <s v="Retro-Commissioning"/>
    <s v="Retro-Commissioning"/>
    <s v="NonEquip"/>
    <n v="5"/>
    <m/>
    <n v="0"/>
    <s v="Tech/Econ"/>
    <n v="0.16"/>
    <n v="0"/>
    <n v="0"/>
    <n v="0"/>
  </r>
  <r>
    <s v="Tech"/>
    <x v="10"/>
    <x v="8"/>
    <s v="Individual room ventilation"/>
    <s v="TRC"/>
    <s v="New"/>
    <s v="NN51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Individual room ventilation"/>
    <s v="TRC"/>
    <s v="New"/>
    <s v="NN4985"/>
    <s v="VAV System"/>
    <s v="VAV System"/>
    <s v="NonEquip"/>
    <n v="10"/>
    <m/>
    <n v="0"/>
    <s v="Tech/Econ"/>
    <n v="0.3"/>
    <n v="0"/>
    <n v="0"/>
    <n v="0"/>
  </r>
  <r>
    <s v="Tech"/>
    <x v="10"/>
    <x v="8"/>
    <s v="Individual room ventilation"/>
    <s v="TRC"/>
    <s v="New"/>
    <s v="NN4959"/>
    <s v="Demand Controlled Ventilation"/>
    <s v="Demand Controlled Ventilation"/>
    <s v="NonEquip"/>
    <n v="10"/>
    <m/>
    <n v="0.23391890300000001"/>
    <s v="Tech/Econ"/>
    <n v="0.5"/>
    <n v="178.2634429"/>
    <n v="1.8559837862759661E-2"/>
    <n v="0.10449188716733689"/>
  </r>
  <r>
    <s v="Tech"/>
    <x v="10"/>
    <x v="8"/>
    <s v="Individual room ventilation"/>
    <s v="TRC"/>
    <s v="New"/>
    <s v="NN493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8"/>
    <s v="Individual room ventilation"/>
    <s v="TRC"/>
    <s v="Existing"/>
    <s v="NE5388"/>
    <s v="Retro-Commissioning"/>
    <s v="Retro-Commissioning"/>
    <s v="NonEquip"/>
    <n v="5"/>
    <m/>
    <n v="0.21989281799999999"/>
    <s v="Tech/Econ"/>
    <n v="0.16"/>
    <n v="4885.1515579999996"/>
    <n v="1.5082735930763038"/>
    <n v="2.9224342238164227"/>
  </r>
  <r>
    <s v="Tech"/>
    <x v="10"/>
    <x v="8"/>
    <s v="Individual room ventilation"/>
    <s v="TRC"/>
    <s v="Existing"/>
    <s v="NE51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Individual room ventilation"/>
    <s v="TRC"/>
    <s v="Existing"/>
    <s v="NE4972"/>
    <s v="VAV System"/>
    <s v="VAV System"/>
    <s v="NonEquip"/>
    <n v="10"/>
    <m/>
    <n v="0"/>
    <s v="Tech/Econ"/>
    <n v="0.3"/>
    <n v="0"/>
    <n v="0"/>
    <n v="0"/>
  </r>
  <r>
    <s v="Tech"/>
    <x v="10"/>
    <x v="8"/>
    <s v="Individual room ventilation"/>
    <s v="TRC"/>
    <s v="Existing"/>
    <s v="NE4946"/>
    <s v="Demand Controlled Ventilation"/>
    <s v="Demand Controlled Ventilation"/>
    <s v="NonEquip"/>
    <n v="10"/>
    <m/>
    <n v="0.23391890300000001"/>
    <s v="Tech/Econ"/>
    <n v="0.5"/>
    <n v="18390.8452"/>
    <n v="1.9147566069538298"/>
    <n v="10.780079697150061"/>
  </r>
  <r>
    <s v="Tech"/>
    <x v="10"/>
    <x v="8"/>
    <s v="Individual room ventilation"/>
    <s v="TRC"/>
    <s v="Existing"/>
    <s v="NE492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6"/>
    <s v="Individual room heating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Individual room heating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Individual room heating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Individual room heating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Individual room heating"/>
    <s v="TRC"/>
    <s v="New"/>
    <s v="NN4257"/>
    <s v="Wall Insulation"/>
    <s v="Wall Insulation"/>
    <s v="NonEquip"/>
    <n v="20"/>
    <m/>
    <n v="0.39900000000000002"/>
    <s v="Tech/Econ"/>
    <n v="0"/>
    <n v="0"/>
    <n v="0"/>
    <n v="0"/>
  </r>
  <r>
    <s v="Tech"/>
    <x v="10"/>
    <x v="6"/>
    <s v="Individual room heating"/>
    <s v="TRC"/>
    <s v="New"/>
    <s v="NN4179"/>
    <s v="Smart Thermostat"/>
    <s v="Smart Thermostat"/>
    <s v="NonEquip"/>
    <n v="11"/>
    <m/>
    <n v="0.31476168100000002"/>
    <s v="Tech/Econ"/>
    <n v="0.1"/>
    <n v="3.7899728929999998"/>
    <n v="0"/>
    <n v="-2.6651640409401883E-6"/>
  </r>
  <r>
    <s v="Tech"/>
    <x v="10"/>
    <x v="6"/>
    <s v="Individual room heating"/>
    <s v="TRC"/>
    <s v="New"/>
    <s v="NN4101"/>
    <s v="Roof Insulation"/>
    <s v="Roof Insulation"/>
    <s v="NonEquip"/>
    <n v="20"/>
    <m/>
    <n v="0.58497587699999998"/>
    <s v="Tech/Econ"/>
    <n v="8.1044789999999995E-3"/>
    <n v="0.21446799699999999"/>
    <n v="0"/>
    <n v="1.0009262056650871E-4"/>
  </r>
  <r>
    <s v="Tech"/>
    <x v="10"/>
    <x v="6"/>
    <s v="Individual room heating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Individual room heating"/>
    <s v="TRC"/>
    <s v="New"/>
    <s v="NN4023"/>
    <s v="Low U-Value Windows"/>
    <s v="Low U-Value Windows"/>
    <s v="NonEquip"/>
    <n v="20"/>
    <m/>
    <n v="0.12542034799999999"/>
    <s v="Tech/Econ"/>
    <n v="0.1"/>
    <n v="1.46262355"/>
    <n v="0"/>
    <n v="6.0787754474072015E-6"/>
  </r>
  <r>
    <s v="Tech"/>
    <x v="10"/>
    <x v="6"/>
    <s v="Individual room heating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Individual room heating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Individual room heating"/>
    <s v="TRC"/>
    <s v="New"/>
    <s v="NN3789"/>
    <s v="Green Roof"/>
    <s v="Green Roof"/>
    <s v="NonEquip"/>
    <n v="15"/>
    <m/>
    <n v="2.9399999999999999E-3"/>
    <s v="Tech/Econ"/>
    <n v="1.2524581E-2"/>
    <n v="4.2402719999999998E-3"/>
    <n v="0"/>
    <n v="0"/>
  </r>
  <r>
    <s v="Tech"/>
    <x v="10"/>
    <x v="6"/>
    <s v="Individual room heating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Individual room heating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1.0385991219999999"/>
    <n v="0"/>
    <n v="1.2461830435939826E-4"/>
  </r>
  <r>
    <s v="Tech"/>
    <x v="10"/>
    <x v="6"/>
    <s v="Individual room heating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Individual room heating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Individual room heating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Individual room heating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Individual room heating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Individual room heating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Individual room heating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Individual room heating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Individual room heating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Individual room heating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Individual room heating"/>
    <s v="TRC"/>
    <s v="New"/>
    <s v="NN3009"/>
    <s v="Air Curtains"/>
    <s v="Air Curtains"/>
    <s v="NonEquip"/>
    <n v="8"/>
    <m/>
    <n v="0.283688883"/>
    <s v="Tech/Econ"/>
    <n v="9.4662259999999995E-3"/>
    <n v="0.30923337200000001"/>
    <n v="0"/>
    <n v="1.2313219217985243E-5"/>
  </r>
  <r>
    <s v="Tech"/>
    <x v="10"/>
    <x v="6"/>
    <s v="Individual room heating"/>
    <s v="TRC"/>
    <s v="Existing"/>
    <s v="NE5336"/>
    <s v="Retro-Commissioning"/>
    <s v="Retro-Commissioning"/>
    <s v="NonEquip"/>
    <n v="5"/>
    <m/>
    <n v="0.21989281799999999"/>
    <s v="Tech/Econ"/>
    <n v="0.16"/>
    <n v="426.93689380000001"/>
    <n v="0"/>
    <n v="0.25540558466558788"/>
  </r>
  <r>
    <s v="Tech"/>
    <x v="10"/>
    <x v="6"/>
    <s v="Individual room heating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Individual room heating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Individual room heating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Individual room heating"/>
    <s v="TRC"/>
    <s v="Existing"/>
    <s v="NE4244"/>
    <s v="Wall Insulation"/>
    <s v="Wall Insulation"/>
    <s v="NonEquip"/>
    <n v="20"/>
    <m/>
    <n v="0.15959999999999999"/>
    <s v="Tech/Econ"/>
    <n v="9.9340469999999997E-3"/>
    <n v="17.030657909999999"/>
    <n v="0"/>
    <n v="7.9482403157037917E-3"/>
  </r>
  <r>
    <s v="Tech"/>
    <x v="10"/>
    <x v="6"/>
    <s v="Individual room heating"/>
    <s v="TRC"/>
    <s v="Existing"/>
    <s v="NE4166"/>
    <s v="Smart Thermostat"/>
    <s v="Smart Thermostat"/>
    <s v="NonEquip"/>
    <n v="11"/>
    <m/>
    <n v="0.31476168100000002"/>
    <s v="Tech/Econ"/>
    <n v="0.1"/>
    <n v="355.0075344"/>
    <n v="0"/>
    <n v="-2.4964645966023719E-4"/>
  </r>
  <r>
    <s v="Tech"/>
    <x v="10"/>
    <x v="6"/>
    <s v="Individual room heating"/>
    <s v="TRC"/>
    <s v="Existing"/>
    <s v="NE4088"/>
    <s v="Roof Insulation"/>
    <s v="Roof Insulation"/>
    <s v="NonEquip"/>
    <n v="20"/>
    <m/>
    <n v="0.58497587699999998"/>
    <s v="Tech/Econ"/>
    <n v="1.7885747E-2"/>
    <n v="113.57656919999999"/>
    <n v="0"/>
    <n v="5.300640004662989E-2"/>
  </r>
  <r>
    <s v="Tech"/>
    <x v="10"/>
    <x v="6"/>
    <s v="Individual room heating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Individual room heating"/>
    <s v="TRC"/>
    <s v="Existing"/>
    <s v="NE4010"/>
    <s v="Low U-Value Windows"/>
    <s v="Low U-Value Windows"/>
    <s v="NonEquip"/>
    <n v="20"/>
    <m/>
    <n v="5.0168139E-2"/>
    <s v="Tech/Econ"/>
    <n v="0.46"/>
    <n v="289.14087910000001"/>
    <n v="0"/>
    <n v="1.2016916292061715E-3"/>
  </r>
  <r>
    <s v="Tech"/>
    <x v="10"/>
    <x v="6"/>
    <s v="Individual room heating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15.68972411"/>
    <n v="0"/>
    <n v="1.0305521235876988E-2"/>
  </r>
  <r>
    <s v="Tech"/>
    <x v="10"/>
    <x v="6"/>
    <s v="Individual room heating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Individual room heating"/>
    <s v="TRC"/>
    <s v="Existing"/>
    <s v="NE3776"/>
    <s v="Green Roof"/>
    <s v="Green Roof"/>
    <s v="NonEquip"/>
    <n v="15"/>
    <m/>
    <n v="5.8799999999999998E-4"/>
    <s v="Tech/Econ"/>
    <n v="1.3820228E-2"/>
    <n v="8.7290777999999999E-2"/>
    <n v="0"/>
    <n v="0"/>
  </r>
  <r>
    <s v="Tech"/>
    <x v="10"/>
    <x v="6"/>
    <s v="Individual room heating"/>
    <s v="TRC"/>
    <s v="Existing"/>
    <s v="NE3724"/>
    <s v="Floor Insulation"/>
    <s v="Floor Insulation"/>
    <s v="NonEquip"/>
    <n v="20"/>
    <m/>
    <n v="0.119689868"/>
    <s v="Tech/Econ"/>
    <n v="4.6922930000000002E-3"/>
    <n v="5.9824091959999999"/>
    <n v="0"/>
    <n v="2.7920017070370657E-3"/>
  </r>
  <r>
    <s v="Tech"/>
    <x v="10"/>
    <x v="6"/>
    <s v="Individual room heating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105.2676805"/>
    <n v="0"/>
    <n v="1.2630744211005499E-2"/>
  </r>
  <r>
    <s v="Tech"/>
    <x v="10"/>
    <x v="6"/>
    <s v="Individual room heating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Individual room heating"/>
    <s v="TRC"/>
    <s v="Existing"/>
    <s v="NE3542"/>
    <s v="Duct Sealing Repair"/>
    <s v="Duct Sealing Repair"/>
    <s v="NonEquip"/>
    <n v="15"/>
    <m/>
    <n v="0.305528672"/>
    <s v="Tech/Econ"/>
    <n v="0.12"/>
    <n v="429.25058139999999"/>
    <n v="0"/>
    <n v="0.2995283893150445"/>
  </r>
  <r>
    <s v="Tech"/>
    <x v="10"/>
    <x v="6"/>
    <s v="Individual room heating"/>
    <s v="TRC"/>
    <s v="Existing"/>
    <s v="NE3490"/>
    <s v="Duct Insulation"/>
    <s v="Duct Insulation"/>
    <s v="NonEquip"/>
    <n v="15"/>
    <m/>
    <n v="0.305528672"/>
    <s v="Tech/Econ"/>
    <n v="2.0452499999999998E-2"/>
    <n v="68.259704200000002"/>
    <n v="0"/>
    <n v="3.9853568858089182E-2"/>
  </r>
  <r>
    <s v="Tech"/>
    <x v="10"/>
    <x v="6"/>
    <s v="Individual room heating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Individual room heating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Individual room heating"/>
    <s v="TRC"/>
    <s v="Existing"/>
    <s v="NE3334"/>
    <s v="Cool Roof"/>
    <s v="Cool Roof"/>
    <s v="NonEquip"/>
    <n v="15"/>
    <m/>
    <n v="0.72747128900000002"/>
    <s v="Tech/Econ"/>
    <n v="4.9680389999999996E-3"/>
    <n v="38.637306559999999"/>
    <n v="0"/>
    <n v="0"/>
  </r>
  <r>
    <s v="Tech"/>
    <x v="10"/>
    <x v="6"/>
    <s v="Individual room heating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Individual room heating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Individual room heating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Individual room heating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Individual room heating"/>
    <s v="TRC"/>
    <s v="Existing"/>
    <s v="NE2996"/>
    <s v="Air Curtains"/>
    <s v="Air Curtains"/>
    <s v="NonEquip"/>
    <n v="8"/>
    <m/>
    <n v="0.33447269499999999"/>
    <s v="Tech/Econ"/>
    <n v="9.4662259999999995E-3"/>
    <n v="33.956329410000002"/>
    <n v="0"/>
    <n v="1.3520912221060329E-3"/>
  </r>
  <r>
    <s v="Tech"/>
    <x v="10"/>
    <x v="5"/>
    <s v="Individual room air conditioners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Individual room air conditioners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Individual room air conditioners"/>
    <s v="TRC"/>
    <s v="New"/>
    <s v="NN4387"/>
    <s v="Window Sun Protection"/>
    <s v="Window Sun Protection"/>
    <s v="NonEquip"/>
    <n v="10"/>
    <m/>
    <n v="0.15347424900000001"/>
    <s v="Tech/Econ"/>
    <n v="0.16"/>
    <n v="3769.1183860000001"/>
    <n v="1.1735860786758165"/>
    <n v="-6.6120310016170442E-2"/>
  </r>
  <r>
    <s v="Tech"/>
    <x v="10"/>
    <x v="5"/>
    <s v="Individual room air conditioners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Individual room air conditioners"/>
    <s v="TRC"/>
    <s v="New"/>
    <s v="NN4309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Individual room air conditioners"/>
    <s v="TRC"/>
    <s v="New"/>
    <s v="NN4153"/>
    <s v="Smart Thermostat"/>
    <s v="Smart Thermostat"/>
    <s v="NonEquip"/>
    <n v="11"/>
    <m/>
    <n v="0.31476168100000002"/>
    <s v="Tech/Econ"/>
    <n v="0.1"/>
    <n v="4038.049579"/>
    <n v="1.4964190209982504"/>
    <n v="0"/>
  </r>
  <r>
    <s v="Tech"/>
    <x v="10"/>
    <x v="5"/>
    <s v="Individual room air conditioners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Individual room air conditioners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Individual room air conditioners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Individual room air conditioners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Individual room air conditioners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Individual room air conditioners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Individual room air conditioners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1447.6734710000001"/>
    <n v="0.37778510811655241"/>
    <n v="0"/>
  </r>
  <r>
    <s v="Tech"/>
    <x v="10"/>
    <x v="5"/>
    <s v="Individual room air conditioners"/>
    <s v="TRC"/>
    <s v="New"/>
    <s v="NN3633"/>
    <s v="Facility Commissioning"/>
    <s v="Facility Commissioning"/>
    <s v="NonEquip"/>
    <n v="10"/>
    <m/>
    <n v="0.53406364699999997"/>
    <s v="Tech/Econ"/>
    <n v="0.16"/>
    <n v="14341.34598"/>
    <n v="2.5109173654272992"/>
    <n v="5.7286153710821228E-2"/>
  </r>
  <r>
    <s v="Tech"/>
    <x v="10"/>
    <x v="5"/>
    <s v="Individual room air conditioners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Individual room air conditioners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Individual room air conditioners"/>
    <s v="TRC"/>
    <s v="New"/>
    <s v="NN3477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5"/>
    <s v="Individual room air conditioners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Individual room air conditioners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Individual room air conditioners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Individual room air conditioners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Individual room air conditioners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Individual room air conditioners"/>
    <s v="TRC"/>
    <s v="New"/>
    <s v="NN3165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Individual room air conditioners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Individual room air conditioners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Individual room air conditioners"/>
    <s v="TRC"/>
    <s v="Existing"/>
    <s v="NE5362"/>
    <s v="Retro-Commissioning"/>
    <s v="Retro-Commissioning"/>
    <s v="NonEquip"/>
    <n v="5"/>
    <m/>
    <n v="0.21989281799999999"/>
    <s v="Tech/Econ"/>
    <n v="0.16"/>
    <n v="571610.40079999994"/>
    <n v="176.48272787822526"/>
    <n v="0"/>
  </r>
  <r>
    <s v="Tech"/>
    <x v="10"/>
    <x v="5"/>
    <s v="Individual room air conditioners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Individual room air conditioners"/>
    <s v="TRC"/>
    <s v="Existing"/>
    <s v="NE4374"/>
    <s v="Window Sun Protection"/>
    <s v="Window Sun Protection"/>
    <s v="NonEquip"/>
    <n v="10"/>
    <m/>
    <n v="7.3161870000000004E-2"/>
    <s v="Tech/Econ"/>
    <n v="0.16"/>
    <n v="192436.59820000001"/>
    <n v="59.918763367612542"/>
    <n v="-3.3758471420539844"/>
  </r>
  <r>
    <s v="Tech"/>
    <x v="10"/>
    <x v="5"/>
    <s v="Individual room air conditioners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Individual room air conditioners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Individual room air conditioners"/>
    <s v="TRC"/>
    <s v="Existing"/>
    <s v="NE4218"/>
    <s v="Wall Insulation"/>
    <s v="Wall Insulation"/>
    <s v="NonEquip"/>
    <n v="20"/>
    <m/>
    <n v="0.15959999999999999"/>
    <s v="Tech/Econ"/>
    <n v="0.17598121"/>
    <n v="475066.61200000002"/>
    <n v="96.947101940780016"/>
    <n v="0"/>
  </r>
  <r>
    <s v="Tech"/>
    <x v="10"/>
    <x v="5"/>
    <s v="Individual room air conditioners"/>
    <s v="TRC"/>
    <s v="Existing"/>
    <s v="NE4140"/>
    <s v="Smart Thermostat"/>
    <s v="Smart Thermostat"/>
    <s v="NonEquip"/>
    <n v="11"/>
    <m/>
    <n v="0.31476168100000002"/>
    <s v="Tech/Econ"/>
    <n v="0.1"/>
    <n v="475306.78090000001"/>
    <n v="176.13902301921388"/>
    <n v="0"/>
  </r>
  <r>
    <s v="Tech"/>
    <x v="10"/>
    <x v="5"/>
    <s v="Individual room air conditioners"/>
    <s v="TRC"/>
    <s v="Existing"/>
    <s v="NE4114"/>
    <s v="Roof Insulation"/>
    <s v="Roof Insulation"/>
    <s v="NonEquip"/>
    <n v="20"/>
    <m/>
    <n v="0.58497587699999998"/>
    <s v="Tech/Econ"/>
    <n v="4.6263816999999999E-2"/>
    <n v="395805.55349999998"/>
    <n v="80.772254615719774"/>
    <n v="0"/>
  </r>
  <r>
    <s v="Tech"/>
    <x v="10"/>
    <x v="5"/>
    <s v="Individual room air conditioners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Individual room air conditioners"/>
    <s v="TRC"/>
    <s v="Existing"/>
    <s v="NE3984"/>
    <s v="Low U-Value Windows"/>
    <s v="Low U-Value Windows"/>
    <s v="NonEquip"/>
    <n v="20"/>
    <m/>
    <n v="5.0168139E-2"/>
    <s v="Tech/Econ"/>
    <n v="0.46"/>
    <n v="403025.16269999999"/>
    <n v="149.80564057890803"/>
    <n v="0"/>
  </r>
  <r>
    <s v="Tech"/>
    <x v="10"/>
    <x v="5"/>
    <s v="Individual room air conditioners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Individual room air conditioners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Individual room air conditioners"/>
    <s v="TRC"/>
    <s v="Existing"/>
    <s v="NE3802"/>
    <s v="Green Roof"/>
    <s v="Green Roof"/>
    <s v="NonEquip"/>
    <n v="15"/>
    <m/>
    <n v="5.8799999999999998E-4"/>
    <s v="Tech/Econ"/>
    <n v="2.6811985E-2"/>
    <n v="218.72131279999999"/>
    <n v="9.2917162300662604E-2"/>
    <n v="0"/>
  </r>
  <r>
    <s v="Tech"/>
    <x v="10"/>
    <x v="5"/>
    <s v="Individual room air conditioners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146729.59460000001"/>
    <n v="38.29057924337615"/>
    <n v="0"/>
  </r>
  <r>
    <s v="Tech"/>
    <x v="10"/>
    <x v="5"/>
    <s v="Individual room air conditioners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Individual room air conditioners"/>
    <s v="TRC"/>
    <s v="Existing"/>
    <s v="NE3516"/>
    <s v="Duct Sealing Repair"/>
    <s v="Duct Sealing Repair"/>
    <s v="NonEquip"/>
    <n v="15"/>
    <m/>
    <n v="0.305528672"/>
    <s v="Tech/Econ"/>
    <n v="0.12"/>
    <n v="574708.11369999999"/>
    <n v="113.22969249837438"/>
    <n v="0"/>
  </r>
  <r>
    <s v="Tech"/>
    <x v="10"/>
    <x v="5"/>
    <s v="Individual room air conditioners"/>
    <s v="TRC"/>
    <s v="Existing"/>
    <s v="NE3464"/>
    <s v="Duct Insulation"/>
    <s v="Duct Insulation"/>
    <s v="NonEquip"/>
    <n v="15"/>
    <m/>
    <n v="0.305528672"/>
    <s v="Tech/Econ"/>
    <n v="2.0452499999999998E-2"/>
    <n v="86691.464089999994"/>
    <n v="23.551151835658544"/>
    <n v="0"/>
  </r>
  <r>
    <s v="Tech"/>
    <x v="10"/>
    <x v="5"/>
    <s v="Individual room air conditioners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Individual room air conditioners"/>
    <s v="TRC"/>
    <s v="Existing"/>
    <s v="NE3360"/>
    <s v="Cool Roof"/>
    <s v="Cool Roof"/>
    <s v="NonEquip"/>
    <n v="15"/>
    <m/>
    <n v="0.72747128900000002"/>
    <s v="Tech/Econ"/>
    <n v="3.4386917000000003E-2"/>
    <n v="355955.90299999999"/>
    <n v="151.21714471956074"/>
    <n v="0"/>
  </r>
  <r>
    <s v="Tech"/>
    <x v="10"/>
    <x v="5"/>
    <s v="Individual room air conditioners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Individual room air conditioners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Individual room air conditioners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Individual room air conditioners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Individual room air conditioners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Individual room air conditioners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3"/>
    <s v="High bay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High bay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High bay"/>
    <s v="TRC"/>
    <s v="New"/>
    <s v="NN443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High bay"/>
    <s v="TRC"/>
    <s v="New"/>
    <s v="NN441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High bay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14537.56459"/>
    <n v="3.7937252566981061"/>
    <n v="1.7443175238126487"/>
  </r>
  <r>
    <s v="Tech"/>
    <x v="10"/>
    <x v="3"/>
    <s v="High bay"/>
    <s v="TRC"/>
    <s v="Existing"/>
    <s v="NE5258"/>
    <s v="Retro-Commissioning"/>
    <s v="Retro-Commissioning"/>
    <s v="NonEquip"/>
    <n v="5"/>
    <m/>
    <n v="0.21989281799999999"/>
    <s v="Tech/Econ"/>
    <n v="0.16"/>
    <n v="2562743.4959999998"/>
    <n v="791.23816220500737"/>
    <n v="1533.1047994424057"/>
  </r>
  <r>
    <s v="Tech"/>
    <x v="10"/>
    <x v="3"/>
    <s v="High bay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High bay"/>
    <s v="TRC"/>
    <s v="Existing"/>
    <s v="NE442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High bay"/>
    <s v="TRC"/>
    <s v="Existing"/>
    <s v="NE440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High bay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759577.15960000001"/>
    <n v="198.21938103495839"/>
    <n v="91.139319930486167"/>
  </r>
  <r>
    <s v="Tech"/>
    <x v="10"/>
    <x v="3"/>
    <s v="High bay"/>
    <s v="TRC"/>
    <s v="Turnover"/>
    <s v="ET1650"/>
    <s v="LED Linear - Fixture Replacement"/>
    <s v="LED Linear - Fixture Replacement"/>
    <s v="Equip"/>
    <n v="15"/>
    <s v="High bay"/>
    <n v="0.24100719800000001"/>
    <s v="Tech/Econ"/>
    <n v="0.502840909"/>
    <n v="10149490.16"/>
    <n v="2475.1638762125713"/>
    <n v="0.13560066134728402"/>
  </r>
  <r>
    <s v="Tech"/>
    <x v="10"/>
    <x v="3"/>
    <s v="High bay"/>
    <s v="TRC"/>
    <s v="Turnover"/>
    <s v="ET1533"/>
    <s v="High Bay LED"/>
    <s v="High Bay LED"/>
    <s v="Equip"/>
    <n v="15"/>
    <s v="High bay"/>
    <n v="0.65905439200000004"/>
    <s v="Tech/Econ"/>
    <n v="0.64781216600000002"/>
    <n v="62395962.869999997"/>
    <n v="11538.884657393181"/>
    <n v="11320.969274446805"/>
  </r>
  <r>
    <s v="Tech"/>
    <x v="10"/>
    <x v="3"/>
    <s v="High bay"/>
    <s v="TRC"/>
    <s v="Turnover"/>
    <s v="ET1494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0"/>
    <x v="3"/>
    <s v="High bay"/>
    <s v="TRC"/>
    <s v="New"/>
    <s v="EN1676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0"/>
    <x v="3"/>
    <s v="High bay"/>
    <s v="TRC"/>
    <s v="New"/>
    <s v="EN1559"/>
    <s v="High Bay LED"/>
    <s v="High Bay LED"/>
    <s v="Equip"/>
    <n v="15"/>
    <s v="High bay"/>
    <n v="0"/>
    <s v="Tech/Econ"/>
    <n v="0.64781216600000002"/>
    <n v="0"/>
    <n v="0"/>
    <n v="0"/>
  </r>
  <r>
    <s v="Tech"/>
    <x v="10"/>
    <x v="3"/>
    <s v="High bay"/>
    <s v="TRC"/>
    <s v="New"/>
    <s v="EN1520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0"/>
    <x v="2"/>
    <s v="Fryer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Fryer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Fryer"/>
    <s v="TRC"/>
    <s v="Turnover"/>
    <s v="ET90"/>
    <s v="Energy Star Fryer"/>
    <s v="Energy Star Fryer"/>
    <s v="Equip"/>
    <n v="12"/>
    <s v="Fryer"/>
    <n v="0"/>
    <s v="Tech/Econ"/>
    <n v="0.17456889"/>
    <n v="0"/>
    <n v="0"/>
    <n v="0"/>
  </r>
  <r>
    <s v="Tech"/>
    <x v="10"/>
    <x v="2"/>
    <s v="Fryer"/>
    <s v="TRC"/>
    <s v="New"/>
    <s v="EN116"/>
    <s v="Energy Star Fryer"/>
    <s v="Energy Star Fryer"/>
    <s v="Equip"/>
    <n v="12"/>
    <s v="Fryer"/>
    <n v="0"/>
    <s v="Tech/Econ"/>
    <n v="0.17456889"/>
    <n v="0"/>
    <n v="0"/>
    <n v="0"/>
  </r>
  <r>
    <s v="Tech"/>
    <x v="10"/>
    <x v="6"/>
    <s v="Forced air furnace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Forced air furnace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Forced air furnace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Forced air furnace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Forced air furnace"/>
    <s v="TRC"/>
    <s v="New"/>
    <s v="NN4257"/>
    <s v="Wall Insulation"/>
    <s v="Wall Insulation"/>
    <s v="NonEquip"/>
    <n v="20"/>
    <m/>
    <n v="0.39900000000000002"/>
    <s v="Tech/Econ"/>
    <n v="0"/>
    <n v="0"/>
    <n v="0"/>
    <n v="0"/>
  </r>
  <r>
    <s v="Tech"/>
    <x v="10"/>
    <x v="6"/>
    <s v="Forced air furnace"/>
    <s v="TRC"/>
    <s v="New"/>
    <s v="NN4179"/>
    <s v="Smart Thermostat"/>
    <s v="Smart Thermostat"/>
    <s v="NonEquip"/>
    <n v="11"/>
    <m/>
    <n v="0.31476168100000002"/>
    <s v="Tech/Econ"/>
    <n v="0.1"/>
    <n v="53.059620500000001"/>
    <n v="0"/>
    <n v="-3.7312296571756205E-5"/>
  </r>
  <r>
    <s v="Tech"/>
    <x v="10"/>
    <x v="6"/>
    <s v="Forced air furnace"/>
    <s v="TRC"/>
    <s v="New"/>
    <s v="NN4101"/>
    <s v="Roof Insulation"/>
    <s v="Roof Insulation"/>
    <s v="NonEquip"/>
    <n v="20"/>
    <m/>
    <n v="0.58497587699999998"/>
    <s v="Tech/Econ"/>
    <n v="8.1044789999999995E-3"/>
    <n v="2.9780722439999998"/>
    <n v="0"/>
    <n v="1.3898719590239989E-3"/>
  </r>
  <r>
    <s v="Tech"/>
    <x v="10"/>
    <x v="6"/>
    <s v="Forced air furnace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Forced air furnace"/>
    <s v="TRC"/>
    <s v="New"/>
    <s v="NN4023"/>
    <s v="Low U-Value Windows"/>
    <s v="Low U-Value Windows"/>
    <s v="NonEquip"/>
    <n v="20"/>
    <m/>
    <n v="0.12542034799999999"/>
    <s v="Tech/Econ"/>
    <n v="0.1"/>
    <n v="20.476729710000001"/>
    <n v="0"/>
    <n v="8.5102856305261588E-5"/>
  </r>
  <r>
    <s v="Tech"/>
    <x v="10"/>
    <x v="6"/>
    <s v="Forced air furnace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Forced air furnace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Forced air furnace"/>
    <s v="TRC"/>
    <s v="New"/>
    <s v="NN3789"/>
    <s v="Green Roof"/>
    <s v="Green Roof"/>
    <s v="NonEquip"/>
    <n v="15"/>
    <m/>
    <n v="2.9399999999999999E-3"/>
    <s v="Tech/Econ"/>
    <n v="1.2524581E-2"/>
    <n v="5.8879818E-2"/>
    <n v="0"/>
    <n v="0"/>
  </r>
  <r>
    <s v="Tech"/>
    <x v="10"/>
    <x v="6"/>
    <s v="Forced air furnace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Forced air furnace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14.5403877"/>
    <n v="0"/>
    <n v="1.7446562600716806E-3"/>
  </r>
  <r>
    <s v="Tech"/>
    <x v="10"/>
    <x v="6"/>
    <s v="Forced air furnace"/>
    <s v="TRC"/>
    <s v="New"/>
    <s v="NN3581"/>
    <s v="ECM Motors on Furnaces"/>
    <s v="ECM Motors on Furnaces"/>
    <s v="NonEquip"/>
    <n v="15"/>
    <s v="Forced air furnace"/>
    <n v="0.47779180199999999"/>
    <s v="Tech/Econ"/>
    <n v="1.7063855999999999E-2"/>
    <n v="13.143986180000001"/>
    <n v="0"/>
    <n v="1.5004550194483894E-3"/>
  </r>
  <r>
    <s v="Tech"/>
    <x v="10"/>
    <x v="6"/>
    <s v="Forced air furnace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Forced air furnace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Forced air furnace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Forced air furnace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Forced air furnace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Forced air furnace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Forced air furnace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Forced air furnace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Forced air furnace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Forced air furnace"/>
    <s v="TRC"/>
    <s v="New"/>
    <s v="NN3009"/>
    <s v="Air Curtains"/>
    <s v="Air Curtains"/>
    <s v="NonEquip"/>
    <n v="8"/>
    <m/>
    <n v="0.283688883"/>
    <s v="Tech/Econ"/>
    <n v="9.4662259999999995E-3"/>
    <n v="4.2939708220000004"/>
    <n v="0"/>
    <n v="1.7097961874217862E-4"/>
  </r>
  <r>
    <s v="Tech"/>
    <x v="10"/>
    <x v="6"/>
    <s v="Forced air furnace"/>
    <s v="TRC"/>
    <s v="Existing"/>
    <s v="NE5336"/>
    <s v="Retro-Commissioning"/>
    <s v="Retro-Commissioning"/>
    <s v="NonEquip"/>
    <n v="5"/>
    <m/>
    <n v="0.21989281799999999"/>
    <s v="Tech/Econ"/>
    <n v="0.16"/>
    <n v="5977.1165140000003"/>
    <n v="0"/>
    <n v="3.575678185796813"/>
  </r>
  <r>
    <s v="Tech"/>
    <x v="10"/>
    <x v="6"/>
    <s v="Forced air furnace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Forced air furnace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Forced air furnace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Forced air furnace"/>
    <s v="TRC"/>
    <s v="Existing"/>
    <s v="NE4244"/>
    <s v="Wall Insulation"/>
    <s v="Wall Insulation"/>
    <s v="NonEquip"/>
    <n v="20"/>
    <m/>
    <n v="0.15959999999999999"/>
    <s v="Tech/Econ"/>
    <n v="9.9340469999999997E-3"/>
    <n v="236.4853043"/>
    <n v="0"/>
    <n v="0.11036813960105782"/>
  </r>
  <r>
    <s v="Tech"/>
    <x v="10"/>
    <x v="6"/>
    <s v="Forced air furnace"/>
    <s v="TRC"/>
    <s v="Existing"/>
    <s v="NE4166"/>
    <s v="Smart Thermostat"/>
    <s v="Smart Thermostat"/>
    <s v="NonEquip"/>
    <n v="11"/>
    <m/>
    <n v="0.31476168100000002"/>
    <s v="Tech/Econ"/>
    <n v="0.1"/>
    <n v="4970.1054809999996"/>
    <n v="0"/>
    <n v="-3.4950504348213915E-3"/>
  </r>
  <r>
    <s v="Tech"/>
    <x v="10"/>
    <x v="6"/>
    <s v="Forced air furnace"/>
    <s v="TRC"/>
    <s v="Existing"/>
    <s v="NE4088"/>
    <s v="Roof Insulation"/>
    <s v="Roof Insulation"/>
    <s v="NonEquip"/>
    <n v="20"/>
    <m/>
    <n v="0.58497587699999998"/>
    <s v="Tech/Econ"/>
    <n v="1.7885747E-2"/>
    <n v="1590.0719690000001"/>
    <n v="0"/>
    <n v="0.74208960074615882"/>
  </r>
  <r>
    <s v="Tech"/>
    <x v="10"/>
    <x v="6"/>
    <s v="Forced air furnace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Forced air furnace"/>
    <s v="TRC"/>
    <s v="Existing"/>
    <s v="NE4010"/>
    <s v="Low U-Value Windows"/>
    <s v="Low U-Value Windows"/>
    <s v="NonEquip"/>
    <n v="20"/>
    <m/>
    <n v="5.0168139E-2"/>
    <s v="Tech/Econ"/>
    <n v="0.46"/>
    <n v="4047.972307"/>
    <n v="0"/>
    <n v="1.6823682807223968E-2"/>
  </r>
  <r>
    <s v="Tech"/>
    <x v="10"/>
    <x v="6"/>
    <s v="Forced air furnace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217.86528749999999"/>
    <n v="0"/>
    <n v="0.14310100873352422"/>
  </r>
  <r>
    <s v="Tech"/>
    <x v="10"/>
    <x v="6"/>
    <s v="Forced air furnace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Forced air furnace"/>
    <s v="TRC"/>
    <s v="Existing"/>
    <s v="NE3776"/>
    <s v="Green Roof"/>
    <s v="Green Roof"/>
    <s v="NonEquip"/>
    <n v="15"/>
    <m/>
    <n v="5.8799999999999998E-4"/>
    <s v="Tech/Econ"/>
    <n v="1.3820228E-2"/>
    <n v="1.2121073769999999"/>
    <n v="0"/>
    <n v="0"/>
  </r>
  <r>
    <s v="Tech"/>
    <x v="10"/>
    <x v="6"/>
    <s v="Forced air furnace"/>
    <s v="TRC"/>
    <s v="Existing"/>
    <s v="NE3724"/>
    <s v="Floor Insulation"/>
    <s v="Floor Insulation"/>
    <s v="NonEquip"/>
    <n v="20"/>
    <m/>
    <n v="0.119689868"/>
    <s v="Tech/Econ"/>
    <n v="4.6922930000000002E-3"/>
    <n v="83.070887040000002"/>
    <n v="0"/>
    <n v="3.8769340381437069E-2"/>
  </r>
  <r>
    <s v="Tech"/>
    <x v="10"/>
    <x v="6"/>
    <s v="Forced air furnace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1473.7475260000001"/>
    <n v="0"/>
    <n v="0.17683041883409009"/>
  </r>
  <r>
    <s v="Tech"/>
    <x v="10"/>
    <x v="6"/>
    <s v="Forced air furnace"/>
    <s v="TRC"/>
    <s v="Existing"/>
    <s v="NE3568"/>
    <s v="ECM Motors on Furnaces"/>
    <s v="ECM Motors on Furnaces"/>
    <s v="NonEquip"/>
    <n v="15"/>
    <s v="Forced air furnace"/>
    <n v="0.47779180199999999"/>
    <s v="Tech/Econ"/>
    <n v="1.7063855999999999E-2"/>
    <n v="1226.0826810000001"/>
    <n v="0"/>
    <n v="0.13996377413759487"/>
  </r>
  <r>
    <s v="Tech"/>
    <x v="10"/>
    <x v="6"/>
    <s v="Forced air furnace"/>
    <s v="TRC"/>
    <s v="Existing"/>
    <s v="NE3542"/>
    <s v="Duct Sealing Repair"/>
    <s v="Duct Sealing Repair"/>
    <s v="NonEquip"/>
    <n v="15"/>
    <m/>
    <n v="0.305528672"/>
    <s v="Tech/Econ"/>
    <n v="0.12"/>
    <n v="6009.5081399999999"/>
    <n v="0"/>
    <n v="4.1933974506897407"/>
  </r>
  <r>
    <s v="Tech"/>
    <x v="10"/>
    <x v="6"/>
    <s v="Forced air furnace"/>
    <s v="TRC"/>
    <s v="Existing"/>
    <s v="NE3490"/>
    <s v="Duct Insulation"/>
    <s v="Duct Insulation"/>
    <s v="NonEquip"/>
    <n v="15"/>
    <m/>
    <n v="0.305528672"/>
    <s v="Tech/Econ"/>
    <n v="2.0452499999999998E-2"/>
    <n v="955.63585869999997"/>
    <n v="0"/>
    <n v="0.55794996395486329"/>
  </r>
  <r>
    <s v="Tech"/>
    <x v="10"/>
    <x v="6"/>
    <s v="Forced air furnace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Forced air furnace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Forced air furnace"/>
    <s v="TRC"/>
    <s v="Existing"/>
    <s v="NE3334"/>
    <s v="Cool Roof"/>
    <s v="Cool Roof"/>
    <s v="NonEquip"/>
    <n v="15"/>
    <m/>
    <n v="0.72747128900000002"/>
    <s v="Tech/Econ"/>
    <n v="4.9680389999999996E-3"/>
    <n v="536.51216820000002"/>
    <n v="0"/>
    <n v="0"/>
  </r>
  <r>
    <s v="Tech"/>
    <x v="10"/>
    <x v="6"/>
    <s v="Forced air furnace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Forced air furnace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Forced air furnace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Forced air furnace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Forced air furnace"/>
    <s v="TRC"/>
    <s v="Existing"/>
    <s v="NE2996"/>
    <s v="Air Curtains"/>
    <s v="Air Curtains"/>
    <s v="NonEquip"/>
    <n v="8"/>
    <m/>
    <n v="0.33447269499999999"/>
    <s v="Tech/Econ"/>
    <n v="9.4662259999999995E-3"/>
    <n v="471.51278230000003"/>
    <n v="0"/>
    <n v="1.8774947267147003E-2"/>
  </r>
  <r>
    <s v="Tech"/>
    <x v="10"/>
    <x v="1"/>
    <s v="Exterior parking/lot lighting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Exterior parking/lot lighting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parking/lot lighting"/>
    <s v="TRC"/>
    <s v="New"/>
    <s v="NN2983"/>
    <s v="Outdoor Lighting Controls"/>
    <s v="Outdoor Lighting Controls"/>
    <s v="NonEquip"/>
    <n v="8"/>
    <s v="Exterior parking/lot lighting"/>
    <n v="0.30946036999999998"/>
    <s v="Tech/Econ"/>
    <n v="0.28000000000000003"/>
    <n v="0"/>
    <n v="0"/>
    <n v="0"/>
  </r>
  <r>
    <s v="Tech"/>
    <x v="10"/>
    <x v="1"/>
    <s v="Exterior parking/lot lighting"/>
    <s v="TRC"/>
    <s v="New"/>
    <s v="NN2957"/>
    <s v="Bi-Level Lighting Control (Exterior)"/>
    <s v="Bi-Level Lighting Control (Exterior)"/>
    <s v="NonEquip"/>
    <n v="9"/>
    <s v="Exterior parking/lot lighting"/>
    <n v="0.137537942"/>
    <s v="Tech/Econ"/>
    <n v="0.31"/>
    <n v="1009.0101969999999"/>
    <n v="0"/>
    <n v="0"/>
  </r>
  <r>
    <s v="Tech"/>
    <x v="10"/>
    <x v="1"/>
    <s v="Exterior parking/lot lighting"/>
    <s v="TRC"/>
    <s v="Existing"/>
    <s v="NE5284"/>
    <s v="Retro-Commissioning"/>
    <s v="Retro-Commissioning"/>
    <s v="NonEquip"/>
    <n v="5"/>
    <m/>
    <n v="0.21989281799999999"/>
    <s v="Tech/Econ"/>
    <n v="0.16"/>
    <n v="950472.34230000002"/>
    <n v="0"/>
    <n v="568.59912511407856"/>
  </r>
  <r>
    <s v="Tech"/>
    <x v="10"/>
    <x v="1"/>
    <s v="Exterior parking/lot lighting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parking/lot lighting"/>
    <s v="TRC"/>
    <s v="Existing"/>
    <s v="NE2970"/>
    <s v="Outdoor Lighting Controls"/>
    <s v="Outdoor Lighting Controls"/>
    <s v="NonEquip"/>
    <n v="8"/>
    <s v="Exterior parking/lot lighting"/>
    <n v="0.30946036999999998"/>
    <s v="Tech/Econ"/>
    <n v="0.28000000000000003"/>
    <n v="2562912.4640000002"/>
    <n v="0"/>
    <n v="0"/>
  </r>
  <r>
    <s v="Tech"/>
    <x v="10"/>
    <x v="1"/>
    <s v="Exterior parking/lot lighting"/>
    <s v="TRC"/>
    <s v="Existing"/>
    <s v="NE2944"/>
    <s v="Bi-Level Lighting Control (Exterior)"/>
    <s v="Bi-Level Lighting Control (Exterior)"/>
    <s v="NonEquip"/>
    <n v="9"/>
    <s v="Exterior parking/lot lighting"/>
    <n v="0.137537942"/>
    <s v="Tech/Econ"/>
    <n v="0.31"/>
    <n v="1317280.2209999999"/>
    <n v="0"/>
    <n v="0"/>
  </r>
  <r>
    <s v="Tech"/>
    <x v="10"/>
    <x v="1"/>
    <s v="Exterior parking/lot lighting"/>
    <s v="TRC"/>
    <s v="Turnover"/>
    <s v="ET714"/>
    <s v="LED Parking Lighting"/>
    <s v="LED Parking Lighting"/>
    <s v="Equip"/>
    <n v="18"/>
    <s v="Exterior parking/lot lighting"/>
    <n v="6.7278604000000006E-2"/>
    <s v="Tech/Econ"/>
    <n v="0.84"/>
    <n v="1850609.3959999999"/>
    <n v="0"/>
    <n v="0"/>
  </r>
  <r>
    <s v="Tech"/>
    <x v="10"/>
    <x v="1"/>
    <s v="Exterior parking/lot lighting"/>
    <s v="TRC"/>
    <s v="Turnover"/>
    <s v="ET519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0"/>
    <x v="1"/>
    <s v="Exterior parking/lot lighting"/>
    <s v="TRC"/>
    <s v="New"/>
    <s v="EN740"/>
    <s v="LED Parking Lighting"/>
    <s v="LED Parking Lighting"/>
    <s v="Equip"/>
    <n v="18"/>
    <s v="Exterior parking/lot lighting"/>
    <n v="0.94936815200000002"/>
    <s v="Tech/Econ"/>
    <n v="0.84"/>
    <n v="253123.8414"/>
    <n v="0"/>
    <n v="0"/>
  </r>
  <r>
    <s v="Tech"/>
    <x v="10"/>
    <x v="1"/>
    <s v="Exterior parking/lot lighting"/>
    <s v="TRC"/>
    <s v="New"/>
    <s v="EN545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0"/>
    <x v="1"/>
    <s v="Exterior marquis"/>
    <s v="TRC"/>
    <s v="New"/>
    <s v="NN5297"/>
    <s v="Retro-Commissioning"/>
    <s v="Retro-Commissioning"/>
    <s v="NonEquip"/>
    <n v="5"/>
    <m/>
    <n v="0"/>
    <s v="Tech/Econ"/>
    <n v="0.16"/>
    <n v="0"/>
    <n v="0"/>
    <n v="0"/>
  </r>
  <r>
    <s v="Tech"/>
    <x v="10"/>
    <x v="1"/>
    <s v="Exterior marquis"/>
    <s v="TRC"/>
    <s v="New"/>
    <s v="NN503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marquis"/>
    <s v="TRC"/>
    <s v="New"/>
    <s v="NN2983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Exterior marquis"/>
    <s v="TRC"/>
    <s v="New"/>
    <s v="NN2957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Exterior marquis"/>
    <s v="TRC"/>
    <s v="Existing"/>
    <s v="NE5284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1"/>
    <s v="Exterior marquis"/>
    <s v="TRC"/>
    <s v="Existing"/>
    <s v="NE502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1"/>
    <s v="Exterior marquis"/>
    <s v="TRC"/>
    <s v="Existing"/>
    <s v="NE2970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0"/>
    <x v="1"/>
    <s v="Exterior marquis"/>
    <s v="TRC"/>
    <s v="Existing"/>
    <s v="NE2944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0"/>
    <x v="1"/>
    <s v="Exterior marquis"/>
    <s v="TRC"/>
    <s v="Turnover"/>
    <s v="ET636"/>
    <s v="LED Exterior Lighting"/>
    <s v="LED Exterior Lighting"/>
    <s v="Equip"/>
    <n v="13"/>
    <s v="Exterior marquis"/>
    <n v="4.2681752000000003E-2"/>
    <s v="Tech/Econ"/>
    <n v="0.60509554099999996"/>
    <n v="0"/>
    <n v="0"/>
    <n v="0"/>
  </r>
  <r>
    <s v="Tech"/>
    <x v="10"/>
    <x v="1"/>
    <s v="Exterior marquis"/>
    <s v="TRC"/>
    <s v="Turnover"/>
    <s v="ET597"/>
    <s v="LED Display Lighting (Exterior)"/>
    <s v="LED Display Lighting (Exterior)"/>
    <s v="Equip"/>
    <n v="15"/>
    <s v="Exterior marquis"/>
    <n v="4.2681752000000003E-2"/>
    <s v="Tech/Econ"/>
    <n v="0.87037036999999995"/>
    <n v="0"/>
    <n v="0"/>
    <n v="0"/>
  </r>
  <r>
    <s v="Tech"/>
    <x v="10"/>
    <x v="1"/>
    <s v="Exterior marquis"/>
    <s v="TRC"/>
    <s v="New"/>
    <s v="EN662"/>
    <s v="LED Exterior Lighting"/>
    <s v="LED Exterior Lighting"/>
    <s v="Equip"/>
    <n v="13"/>
    <s v="Exterior marquis"/>
    <n v="4.6238565000000002E-2"/>
    <s v="Tech/Econ"/>
    <n v="0.60509554099999996"/>
    <n v="0"/>
    <n v="0"/>
    <n v="0"/>
  </r>
  <r>
    <s v="Tech"/>
    <x v="10"/>
    <x v="1"/>
    <s v="Exterior marquis"/>
    <s v="TRC"/>
    <s v="New"/>
    <s v="EN623"/>
    <s v="LED Display Lighting (Exterior)"/>
    <s v="LED Display Lighting (Exterior)"/>
    <s v="Equip"/>
    <n v="15"/>
    <s v="Exterior marquis"/>
    <n v="4.6238565000000002E-2"/>
    <s v="Tech/Econ"/>
    <n v="0.87037036999999995"/>
    <n v="0"/>
    <n v="0"/>
    <n v="0"/>
  </r>
  <r>
    <s v="Tech"/>
    <x v="10"/>
    <x v="7"/>
    <s v="Elevators/Escalators"/>
    <s v="TRC"/>
    <s v="New"/>
    <s v="NN5453"/>
    <s v="Retro-Commissioning"/>
    <s v="Retro-Commissioning"/>
    <s v="NonEquip"/>
    <n v="5"/>
    <m/>
    <n v="0"/>
    <s v="Tech/Econ"/>
    <n v="0.16"/>
    <n v="0"/>
    <n v="0"/>
    <n v="0"/>
  </r>
  <r>
    <s v="Tech"/>
    <x v="10"/>
    <x v="7"/>
    <s v="Elevators/Escalators"/>
    <s v="TRC"/>
    <s v="New"/>
    <s v="NN524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Elevators/Escalators"/>
    <s v="TRC"/>
    <s v="New"/>
    <s v="NN4543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Elevators/Escalators"/>
    <s v="TRC"/>
    <s v="New"/>
    <s v="NN4517"/>
    <s v="Regenerative Drive Elevator Motor"/>
    <s v="Regenerative Drive Elevator Motor"/>
    <s v="NonEquip"/>
    <n v="13"/>
    <s v="Elevators/Escalators"/>
    <n v="0.111650654"/>
    <s v="Tech/Econ"/>
    <n v="6.2105263000000001E-2"/>
    <n v="4.886912615"/>
    <n v="6.8017495009082922E-4"/>
    <n v="6.2309405873319778E-5"/>
  </r>
  <r>
    <s v="Tech"/>
    <x v="10"/>
    <x v="7"/>
    <s v="Elevators/Escalators"/>
    <s v="TRC"/>
    <s v="New"/>
    <s v="NN4491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Elevators/Escalators"/>
    <s v="TRC"/>
    <s v="New"/>
    <s v="NN4465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7"/>
    <s v="Elevators/Escalators"/>
    <s v="TRC"/>
    <s v="Existing"/>
    <s v="NE5440"/>
    <s v="Retro-Commissioning"/>
    <s v="Retro-Commissioning"/>
    <s v="NonEquip"/>
    <n v="5"/>
    <m/>
    <n v="0.21989281799999999"/>
    <s v="Tech/Econ"/>
    <n v="0.16"/>
    <n v="2558.0870829999999"/>
    <n v="0.78980051084803848"/>
    <n v="1.53031920301825"/>
  </r>
  <r>
    <s v="Tech"/>
    <x v="10"/>
    <x v="7"/>
    <s v="Elevators/Escalators"/>
    <s v="TRC"/>
    <s v="Existing"/>
    <s v="NE523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7"/>
    <s v="Elevators/Escalators"/>
    <s v="TRC"/>
    <s v="Existing"/>
    <s v="NE4530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0"/>
    <x v="7"/>
    <s v="Elevators/Escalators"/>
    <s v="TRC"/>
    <s v="Existing"/>
    <s v="NE4504"/>
    <s v="Regenerative Drive Elevator Motor"/>
    <s v="Regenerative Drive Elevator Motor"/>
    <s v="NonEquip"/>
    <n v="13"/>
    <s v="Elevators/Escalators"/>
    <n v="2.2396491000000001E-2"/>
    <s v="Tech/Econ"/>
    <n v="6.2105263000000001E-2"/>
    <n v="97.574804850000007"/>
    <n v="1.3580749902353462E-2"/>
    <n v="1.2441041200014628E-3"/>
  </r>
  <r>
    <s v="Tech"/>
    <x v="10"/>
    <x v="7"/>
    <s v="Elevators/Escalators"/>
    <s v="TRC"/>
    <s v="Existing"/>
    <s v="NE4478"/>
    <s v="Engine Block Timer"/>
    <s v="Engine Block Timer"/>
    <s v="NonEquip"/>
    <n v="5"/>
    <s v="Others"/>
    <n v="0"/>
    <s v="Tech/Econ"/>
    <n v="0.36"/>
    <n v="0"/>
    <n v="0"/>
    <n v="0"/>
  </r>
  <r>
    <s v="Tech"/>
    <x v="10"/>
    <x v="7"/>
    <s v="Elevators/Escalators"/>
    <s v="TRC"/>
    <s v="Existing"/>
    <s v="NE4452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0"/>
    <x v="4"/>
    <s v="Document production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Document production"/>
    <s v="TRC"/>
    <s v="New"/>
    <s v="NN4595"/>
    <s v="Smart Strip Plug Outlet"/>
    <s v="Smart Strip Plug Outlet"/>
    <s v="NonEquip"/>
    <n v="4"/>
    <m/>
    <n v="0.43897121900000002"/>
    <s v="Tech/Econ"/>
    <n v="1.1869345E-2"/>
    <n v="896.47875429999999"/>
    <n v="0.13330109181134575"/>
    <n v="9.2642307204652941E-2"/>
  </r>
  <r>
    <s v="Tech"/>
    <x v="10"/>
    <x v="4"/>
    <s v="Document production"/>
    <s v="TRC"/>
    <s v="New"/>
    <s v="NN4569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Document production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Document production"/>
    <s v="TRC"/>
    <s v="Existing"/>
    <s v="NE4582"/>
    <s v="Smart Strip Plug Outlet"/>
    <s v="Smart Strip Plug Outlet"/>
    <s v="NonEquip"/>
    <n v="4"/>
    <m/>
    <n v="0.43897121900000002"/>
    <s v="Tech/Econ"/>
    <n v="1.1869345E-2"/>
    <n v="92486.727910000001"/>
    <n v="13.752229764874265"/>
    <n v="9.5575983460775795"/>
  </r>
  <r>
    <s v="Tech"/>
    <x v="10"/>
    <x v="4"/>
    <s v="Document production"/>
    <s v="TRC"/>
    <s v="Existing"/>
    <s v="NE4556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0"/>
    <x v="4"/>
    <s v="Document production"/>
    <s v="TRC"/>
    <s v="Turnover"/>
    <s v="ET2151"/>
    <s v="ENERGY STAR Imaging Equipment"/>
    <s v="ENERGY STAR Imaging Equipment"/>
    <s v="Equip"/>
    <n v="6"/>
    <s v="Document production"/>
    <n v="0.17917192600000001"/>
    <s v="Tech/Econ"/>
    <n v="0.44444444399999999"/>
    <n v="1535827.8219999999"/>
    <n v="212.98299194240317"/>
    <n v="143.01785852471099"/>
  </r>
  <r>
    <s v="Tech"/>
    <x v="10"/>
    <x v="4"/>
    <s v="Document production"/>
    <s v="TRC"/>
    <s v="New"/>
    <s v="EN2177"/>
    <s v="ENERGY STAR Imaging Equipment"/>
    <s v="ENERGY STAR Imaging Equipment"/>
    <s v="Equip"/>
    <n v="6"/>
    <s v="Document production"/>
    <n v="0.17917192600000001"/>
    <s v="Tech/Econ"/>
    <n v="0.44444444399999999"/>
    <n v="14886.86095"/>
    <n v="2.0644554945180089"/>
    <n v="1.3862797266242939"/>
  </r>
  <r>
    <s v="Tech"/>
    <x v="10"/>
    <x v="5"/>
    <s v="District chilled water piped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District chilled water piped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District chilled water piped"/>
    <s v="TRC"/>
    <s v="New"/>
    <s v="NN4387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0"/>
    <x v="5"/>
    <s v="District chilled water piped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District chilled water piped"/>
    <s v="TRC"/>
    <s v="New"/>
    <s v="NN4153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District chilled water piped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District chilled water piped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District chilled water piped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District chilled water piped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District chilled water piped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District chilled water piped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District chilled water piped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0"/>
    <x v="5"/>
    <s v="District chilled water piped"/>
    <s v="TRC"/>
    <s v="New"/>
    <s v="NN3633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0"/>
    <x v="5"/>
    <s v="District chilled water piped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District chilled water piped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District chilled water piped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District chilled water piped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District chilled water piped"/>
    <s v="TRC"/>
    <s v="New"/>
    <s v="NN3321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District chilled water piped"/>
    <s v="TRC"/>
    <s v="New"/>
    <s v="NN3295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District chilled water piped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District chilled water piped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District chilled water piped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District chilled water piped"/>
    <s v="TRC"/>
    <s v="Existing"/>
    <s v="NE5362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5"/>
    <s v="District chilled water piped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District chilled water piped"/>
    <s v="TRC"/>
    <s v="Existing"/>
    <s v="NE4374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0"/>
    <x v="5"/>
    <s v="District chilled water piped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District chilled water piped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District chilled water piped"/>
    <s v="TRC"/>
    <s v="Existing"/>
    <s v="NE4218"/>
    <s v="Wall Insulation"/>
    <s v="Wall Insulation"/>
    <s v="NonEquip"/>
    <n v="20"/>
    <m/>
    <n v="0.15959999999999999"/>
    <s v="Tech/Econ"/>
    <n v="0.17598121"/>
    <n v="0"/>
    <n v="0"/>
    <n v="0"/>
  </r>
  <r>
    <s v="Tech"/>
    <x v="10"/>
    <x v="5"/>
    <s v="District chilled water piped"/>
    <s v="TRC"/>
    <s v="Existing"/>
    <s v="NE4140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District chilled water piped"/>
    <s v="TRC"/>
    <s v="Existing"/>
    <s v="NE4114"/>
    <s v="Roof Insulation"/>
    <s v="Roof Insulation"/>
    <s v="NonEquip"/>
    <n v="20"/>
    <m/>
    <n v="0.58497587699999998"/>
    <s v="Tech/Econ"/>
    <n v="4.6263816999999999E-2"/>
    <n v="0"/>
    <n v="0"/>
    <n v="0"/>
  </r>
  <r>
    <s v="Tech"/>
    <x v="10"/>
    <x v="5"/>
    <s v="District chilled water piped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District chilled water piped"/>
    <s v="TRC"/>
    <s v="Existing"/>
    <s v="NE3984"/>
    <s v="Low U-Value Windows"/>
    <s v="Low U-Value Windows"/>
    <s v="NonEquip"/>
    <n v="20"/>
    <m/>
    <n v="5.0168139E-2"/>
    <s v="Tech/Econ"/>
    <n v="0.46"/>
    <n v="0"/>
    <n v="0"/>
    <n v="0"/>
  </r>
  <r>
    <s v="Tech"/>
    <x v="10"/>
    <x v="5"/>
    <s v="District chilled water piped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District chilled water piped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District chilled water piped"/>
    <s v="TRC"/>
    <s v="Existing"/>
    <s v="NE3802"/>
    <s v="Green Roof"/>
    <s v="Green Roof"/>
    <s v="NonEquip"/>
    <n v="15"/>
    <m/>
    <n v="5.8799999999999998E-4"/>
    <s v="Tech/Econ"/>
    <n v="2.6811985E-2"/>
    <n v="0"/>
    <n v="0"/>
    <n v="0"/>
  </r>
  <r>
    <s v="Tech"/>
    <x v="10"/>
    <x v="5"/>
    <s v="District chilled water piped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0"/>
    <x v="5"/>
    <s v="District chilled water piped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District chilled water piped"/>
    <s v="TRC"/>
    <s v="Existing"/>
    <s v="NE3516"/>
    <s v="Duct Sealing Repair"/>
    <s v="Duct Sealing Repair"/>
    <s v="NonEquip"/>
    <n v="15"/>
    <m/>
    <n v="0.305528672"/>
    <s v="Tech/Econ"/>
    <n v="0.12"/>
    <n v="0"/>
    <n v="0"/>
    <n v="0"/>
  </r>
  <r>
    <s v="Tech"/>
    <x v="10"/>
    <x v="5"/>
    <s v="District chilled water piped"/>
    <s v="TRC"/>
    <s v="Existing"/>
    <s v="NE3464"/>
    <s v="Duct Insulation"/>
    <s v="Duct Insulation"/>
    <s v="NonEquip"/>
    <n v="15"/>
    <m/>
    <n v="0.305528672"/>
    <s v="Tech/Econ"/>
    <n v="2.0452499999999998E-2"/>
    <n v="0"/>
    <n v="0"/>
    <n v="0"/>
  </r>
  <r>
    <s v="Tech"/>
    <x v="10"/>
    <x v="5"/>
    <s v="District chilled water piped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District chilled water piped"/>
    <s v="TRC"/>
    <s v="Existing"/>
    <s v="NE3360"/>
    <s v="Cool Roof"/>
    <s v="Cool Roof"/>
    <s v="NonEquip"/>
    <n v="15"/>
    <m/>
    <n v="0.72747128900000002"/>
    <s v="Tech/Econ"/>
    <n v="3.4386917000000003E-2"/>
    <n v="0"/>
    <n v="0"/>
    <n v="0"/>
  </r>
  <r>
    <s v="Tech"/>
    <x v="10"/>
    <x v="5"/>
    <s v="District chilled water piped"/>
    <s v="TRC"/>
    <s v="Existing"/>
    <s v="NE3308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0"/>
    <x v="5"/>
    <s v="District chilled water piped"/>
    <s v="TRC"/>
    <s v="Existing"/>
    <s v="NE3282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0"/>
    <x v="5"/>
    <s v="District chilled water piped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District chilled water piped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District chilled water piped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District chilled water piped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District chilled water piped"/>
    <s v="TRC"/>
    <s v="Turnover"/>
    <s v="ET948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0"/>
    <x v="5"/>
    <s v="District chilled water piped"/>
    <s v="TRC"/>
    <s v="Turnover"/>
    <s v="ET1104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0"/>
    <x v="5"/>
    <s v="District chilled water piped"/>
    <s v="TRC"/>
    <s v="Turnover"/>
    <s v="ET1026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0"/>
    <x v="5"/>
    <s v="District chilled water piped"/>
    <s v="TRC"/>
    <s v="New"/>
    <s v="EN974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0"/>
    <x v="5"/>
    <s v="District chilled water piped"/>
    <s v="TRC"/>
    <s v="New"/>
    <s v="EN1130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0"/>
    <x v="5"/>
    <s v="District chilled water piped"/>
    <s v="TRC"/>
    <s v="New"/>
    <s v="EN1052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0"/>
    <x v="0"/>
    <s v="Display cases"/>
    <s v="TRC"/>
    <s v="New"/>
    <s v="NN5323"/>
    <s v="Retro-Commissioning"/>
    <s v="Retro-Commissioning"/>
    <s v="NonEquip"/>
    <n v="5"/>
    <m/>
    <n v="0"/>
    <s v="Tech/Econ"/>
    <n v="0.16"/>
    <n v="0"/>
    <n v="0"/>
    <n v="0"/>
  </r>
  <r>
    <s v="Tech"/>
    <x v="10"/>
    <x v="0"/>
    <s v="Display cases"/>
    <s v="TRC"/>
    <s v="New"/>
    <s v="NN511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Display cases"/>
    <s v="TRC"/>
    <s v="New"/>
    <s v="NN4907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Display cases"/>
    <s v="TRC"/>
    <s v="New"/>
    <s v="NN4881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0"/>
    <x v="0"/>
    <s v="Display cases"/>
    <s v="TRC"/>
    <s v="New"/>
    <s v="NN4855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Display cases"/>
    <s v="TRC"/>
    <s v="New"/>
    <s v="NN4829"/>
    <s v="PSC to ECM Evaporator Fan Motor (Reach-In)"/>
    <s v="PSC to ECM Evaporator Fan Motor (Reach-In)"/>
    <s v="NonEquip"/>
    <n v="15"/>
    <s v="Display cases"/>
    <n v="0.68682571599999998"/>
    <s v="Tech/Econ"/>
    <n v="0.375"/>
    <n v="0"/>
    <n v="0"/>
    <n v="0"/>
  </r>
  <r>
    <s v="Tech"/>
    <x v="10"/>
    <x v="0"/>
    <s v="Display cases"/>
    <s v="TRC"/>
    <s v="New"/>
    <s v="NN4803"/>
    <s v="Night Covers for Display Cases"/>
    <s v="Night Covers for Display Cases"/>
    <s v="NonEquip"/>
    <n v="5"/>
    <s v="Display cases"/>
    <n v="0.33843585999999998"/>
    <s v="Tech/Econ"/>
    <n v="1.8765490999999999E-2"/>
    <n v="0"/>
    <n v="0"/>
    <n v="0"/>
  </r>
  <r>
    <s v="Tech"/>
    <x v="10"/>
    <x v="0"/>
    <s v="Display cases"/>
    <s v="TRC"/>
    <s v="New"/>
    <s v="NN4777"/>
    <s v="High R-Value Glass Doors"/>
    <s v="High R-Value Glass Doors"/>
    <s v="NonEquip"/>
    <n v="12"/>
    <s v="Display cases"/>
    <n v="0.36170332500000002"/>
    <s v="Tech/Econ"/>
    <n v="0"/>
    <n v="0"/>
    <n v="0"/>
    <n v="0"/>
  </r>
  <r>
    <s v="Tech"/>
    <x v="10"/>
    <x v="0"/>
    <s v="Display cases"/>
    <s v="TRC"/>
    <s v="New"/>
    <s v="NN4751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0"/>
    <n v="0"/>
    <n v="0"/>
  </r>
  <r>
    <s v="Tech"/>
    <x v="10"/>
    <x v="0"/>
    <s v="Display cases"/>
    <s v="TRC"/>
    <s v="New"/>
    <s v="NN4725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0"/>
    <x v="0"/>
    <s v="Display cases"/>
    <s v="TRC"/>
    <s v="New"/>
    <s v="NN4699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Display cases"/>
    <s v="TRC"/>
    <s v="New"/>
    <s v="NN4673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Display cases"/>
    <s v="TRC"/>
    <s v="New"/>
    <s v="NN4647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Display cases"/>
    <s v="TRC"/>
    <s v="New"/>
    <s v="NN4621"/>
    <s v="Anti-Sweat Controls"/>
    <s v="Anti-Sweat Controls"/>
    <s v="NonEquip"/>
    <n v="8"/>
    <s v="Display cases"/>
    <n v="0"/>
    <s v="Tech/Econ"/>
    <n v="0.85"/>
    <n v="0"/>
    <n v="0"/>
    <n v="0"/>
  </r>
  <r>
    <s v="Tech"/>
    <x v="10"/>
    <x v="0"/>
    <s v="Display cases"/>
    <s v="TRC"/>
    <s v="Existing"/>
    <s v="NE5310"/>
    <s v="Retro-Commissioning"/>
    <s v="Retro-Commissioning"/>
    <s v="NonEquip"/>
    <n v="5"/>
    <m/>
    <n v="0.21989281799999999"/>
    <s v="Tech/Econ"/>
    <n v="0.16"/>
    <n v="41830.754229999999"/>
    <n v="12.915100224526933"/>
    <n v="25.024326536934353"/>
  </r>
  <r>
    <s v="Tech"/>
    <x v="10"/>
    <x v="0"/>
    <s v="Display cases"/>
    <s v="TRC"/>
    <s v="Existing"/>
    <s v="NE510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0"/>
    <s v="Display cases"/>
    <s v="TRC"/>
    <s v="Existing"/>
    <s v="NE4894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0"/>
    <x v="0"/>
    <s v="Display cases"/>
    <s v="TRC"/>
    <s v="Existing"/>
    <s v="NE4868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0"/>
    <x v="0"/>
    <s v="Display cases"/>
    <s v="TRC"/>
    <s v="Existing"/>
    <s v="NE4842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0"/>
    <x v="0"/>
    <s v="Display cases"/>
    <s v="TRC"/>
    <s v="Existing"/>
    <s v="NE4816"/>
    <s v="PSC to ECM Evaporator Fan Motor (Reach-In)"/>
    <s v="PSC to ECM Evaporator Fan Motor (Reach-In)"/>
    <s v="NonEquip"/>
    <n v="15"/>
    <s v="Display cases"/>
    <n v="0.17170642899999999"/>
    <s v="Tech/Econ"/>
    <n v="0.375"/>
    <n v="89536.135490000001"/>
    <n v="12.461904127630175"/>
    <n v="1.1416089965371647"/>
  </r>
  <r>
    <s v="Tech"/>
    <x v="10"/>
    <x v="0"/>
    <s v="Display cases"/>
    <s v="TRC"/>
    <s v="Existing"/>
    <s v="NE4790"/>
    <s v="Night Covers for Display Cases"/>
    <s v="Night Covers for Display Cases"/>
    <s v="NonEquip"/>
    <n v="5"/>
    <s v="Display cases"/>
    <n v="0.33843585999999998"/>
    <s v="Tech/Econ"/>
    <n v="1.8765490999999999E-2"/>
    <n v="7070.238566"/>
    <n v="1.0619942374089864"/>
    <n v="0.47462511768389071"/>
  </r>
  <r>
    <s v="Tech"/>
    <x v="10"/>
    <x v="0"/>
    <s v="Display cases"/>
    <s v="TRC"/>
    <s v="Existing"/>
    <s v="NE4764"/>
    <s v="High R-Value Glass Doors"/>
    <s v="High R-Value Glass Doors"/>
    <s v="NonEquip"/>
    <n v="12"/>
    <s v="Display cases"/>
    <n v="0.36170332500000002"/>
    <s v="Tech/Econ"/>
    <n v="0.23809523799999999"/>
    <n v="112041.4264"/>
    <n v="16.362609178229501"/>
    <n v="5.6278823153740873"/>
  </r>
  <r>
    <s v="Tech"/>
    <x v="10"/>
    <x v="0"/>
    <s v="Display cases"/>
    <s v="TRC"/>
    <s v="Existing"/>
    <s v="NE4738"/>
    <s v="High Efficiency Refrigeration Compressor"/>
    <s v="High Efficiency Refrigeration Compressor"/>
    <s v="NonEquip"/>
    <n v="13"/>
    <s v="Display cases"/>
    <n v="0.14153337899999999"/>
    <s v="Tech/Econ"/>
    <n v="6.9220945000000006E-2"/>
    <n v="11238.441409999999"/>
    <n v="1.6945778723896483"/>
    <n v="0.79313287543355748"/>
  </r>
  <r>
    <s v="Tech"/>
    <x v="10"/>
    <x v="0"/>
    <s v="Display cases"/>
    <s v="TRC"/>
    <s v="Existing"/>
    <s v="NE4712"/>
    <s v="Freezer-Cooler Replacement Gaskets"/>
    <s v="Freezer-Cooler Replacement Gaskets"/>
    <s v="NonEquip"/>
    <n v="4"/>
    <s v="Display cases"/>
    <n v="0.63609932899999999"/>
    <s v="Tech/Econ"/>
    <n v="3.1307551000000003E-2"/>
    <n v="22620.798190000001"/>
    <n v="3.2942838268546493"/>
    <n v="1.0725656434196971"/>
  </r>
  <r>
    <s v="Tech"/>
    <x v="10"/>
    <x v="0"/>
    <s v="Display cases"/>
    <s v="TRC"/>
    <s v="Existing"/>
    <s v="NE4686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0"/>
    <x v="0"/>
    <s v="Display cases"/>
    <s v="TRC"/>
    <s v="Existing"/>
    <s v="NE4660"/>
    <s v="Demand Defrost"/>
    <s v="Demand Defrost"/>
    <s v="NonEquip"/>
    <n v="10"/>
    <s v="Walk-in cooler"/>
    <n v="0"/>
    <s v="Tech/Econ"/>
    <n v="0.3"/>
    <n v="0"/>
    <n v="0"/>
    <n v="0"/>
  </r>
  <r>
    <s v="Tech"/>
    <x v="10"/>
    <x v="0"/>
    <s v="Display cases"/>
    <s v="TRC"/>
    <s v="Existing"/>
    <s v="NE4634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0"/>
    <x v="0"/>
    <s v="Display cases"/>
    <s v="TRC"/>
    <s v="Existing"/>
    <s v="NE4608"/>
    <s v="Anti-Sweat Controls"/>
    <s v="Anti-Sweat Controls"/>
    <s v="NonEquip"/>
    <n v="8"/>
    <s v="Display cases"/>
    <n v="0.13663435800000001"/>
    <s v="Tech/Econ"/>
    <n v="0.85"/>
    <n v="381732.03379999998"/>
    <n v="30.507482086895461"/>
    <n v="30.671674772739202"/>
  </r>
  <r>
    <s v="Tech"/>
    <x v="10"/>
    <x v="0"/>
    <s v="Display cases"/>
    <s v="TRC"/>
    <s v="Turnover"/>
    <s v="ET2463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972663.87340000004"/>
    <n v="145.27942507428895"/>
    <n v="64.919735804382299"/>
  </r>
  <r>
    <s v="Tech"/>
    <x v="10"/>
    <x v="0"/>
    <s v="Display cases"/>
    <s v="TRC"/>
    <s v="Turnover"/>
    <s v="ET2424"/>
    <s v="Energy Star Commercial Solid Door Freezer"/>
    <s v="Energy Star Commercial Solid Door Freezer"/>
    <s v="Equip"/>
    <n v="12"/>
    <s v="Display cases"/>
    <n v="0.66593420699999994"/>
    <s v="Tech/Econ"/>
    <n v="0.42111139600000003"/>
    <n v="541922.63329999999"/>
    <n v="80.942873230567244"/>
    <n v="36.170228115157983"/>
  </r>
  <r>
    <s v="Tech"/>
    <x v="10"/>
    <x v="0"/>
    <s v="Display cases"/>
    <s v="TRC"/>
    <s v="New"/>
    <s v="EN2489"/>
    <s v="Energy Star Commercial Solid Door Refrigerator"/>
    <s v="Energy Star Commercial Solid Door Refrigerator"/>
    <s v="Equip"/>
    <n v="12"/>
    <s v="Display cases"/>
    <n v="0.66593420699999994"/>
    <s v="Tech/Econ"/>
    <n v="0.50276823599999998"/>
    <n v="10666.93174"/>
    <n v="1.5932386848880005"/>
    <n v="0.71195652408013033"/>
  </r>
  <r>
    <s v="Tech"/>
    <x v="10"/>
    <x v="0"/>
    <s v="Display cases"/>
    <s v="TRC"/>
    <s v="New"/>
    <s v="EN2450"/>
    <s v="Energy Star Commercial Solid Door Freezer"/>
    <s v="Energy Star Commercial Solid Door Freezer"/>
    <s v="Equip"/>
    <n v="12"/>
    <s v="Display cases"/>
    <n v="0.66593420699999994"/>
    <s v="Tech/Econ"/>
    <n v="0.42111139600000003"/>
    <n v="2981.3619469999999"/>
    <n v="0.44530342027044867"/>
    <n v="0.19898881332964166"/>
  </r>
  <r>
    <s v="Tech"/>
    <x v="10"/>
    <x v="2"/>
    <s v="Cooking Other"/>
    <s v="TRC"/>
    <s v="New"/>
    <s v="NN508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Cooking Other"/>
    <s v="TRC"/>
    <s v="Existing"/>
    <s v="NE507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2"/>
    <s v="Cooking Other"/>
    <s v="TRC"/>
    <s v="Turnover"/>
    <s v="ET246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0"/>
    <x v="2"/>
    <s v="Cooking Other"/>
    <s v="TRC"/>
    <s v="Turnover"/>
    <s v="ET168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0"/>
    <x v="2"/>
    <s v="Cooking Other"/>
    <s v="TRC"/>
    <s v="Turnover"/>
    <s v="ET129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0"/>
    <x v="2"/>
    <s v="Cooking Other"/>
    <s v="TRC"/>
    <s v="Turnover"/>
    <s v="ET12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0"/>
    <x v="2"/>
    <s v="Cooking Other"/>
    <s v="TRC"/>
    <s v="New"/>
    <s v="EN38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0"/>
    <x v="2"/>
    <s v="Cooking Other"/>
    <s v="TRC"/>
    <s v="New"/>
    <s v="EN272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0"/>
    <x v="2"/>
    <s v="Cooking Other"/>
    <s v="TRC"/>
    <s v="New"/>
    <s v="EN194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0"/>
    <x v="2"/>
    <s v="Cooking Other"/>
    <s v="TRC"/>
    <s v="New"/>
    <s v="EN155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0"/>
    <x v="4"/>
    <s v="Computers"/>
    <s v="TRC"/>
    <s v="New"/>
    <s v="NN506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Computers"/>
    <s v="TRC"/>
    <s v="New"/>
    <s v="NN4595"/>
    <s v="Smart Strip Plug Outlet"/>
    <s v="Smart Strip Plug Outlet"/>
    <s v="NonEquip"/>
    <n v="4"/>
    <m/>
    <n v="0.43897121900000002"/>
    <s v="Tech/Econ"/>
    <n v="1.1869345E-2"/>
    <n v="306.45332769999999"/>
    <n v="4.5567798428784383E-2"/>
    <n v="3.1668952769371365E-2"/>
  </r>
  <r>
    <s v="Tech"/>
    <x v="10"/>
    <x v="4"/>
    <s v="Computers"/>
    <s v="TRC"/>
    <s v="New"/>
    <s v="NN4569"/>
    <s v="Network PC Power Management"/>
    <s v="Network PC Power Management"/>
    <s v="NonEquip"/>
    <n v="5"/>
    <s v="Computers"/>
    <n v="0.22396490699999999"/>
    <s v="Tech/Econ"/>
    <n v="0.56497127599999997"/>
    <n v="10044.02087"/>
    <n v="1.4940458879760421"/>
    <n v="1.0405249298709065"/>
  </r>
  <r>
    <s v="Tech"/>
    <x v="10"/>
    <x v="4"/>
    <s v="Computers"/>
    <s v="TRC"/>
    <s v="Existing"/>
    <s v="NE505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4"/>
    <s v="Computers"/>
    <s v="TRC"/>
    <s v="Existing"/>
    <s v="NE4582"/>
    <s v="Smart Strip Plug Outlet"/>
    <s v="Smart Strip Plug Outlet"/>
    <s v="NonEquip"/>
    <n v="4"/>
    <m/>
    <n v="0.43897121900000002"/>
    <s v="Tech/Econ"/>
    <n v="1.1869345E-2"/>
    <n v="31615.769339999999"/>
    <n v="4.7010780247306858"/>
    <n v="3.2671804007165273"/>
  </r>
  <r>
    <s v="Tech"/>
    <x v="10"/>
    <x v="4"/>
    <s v="Computers"/>
    <s v="TRC"/>
    <s v="Existing"/>
    <s v="NE4556"/>
    <s v="Network PC Power Management"/>
    <s v="Network PC Power Management"/>
    <s v="NonEquip"/>
    <n v="5"/>
    <s v="Computers"/>
    <n v="0.22396490699999999"/>
    <s v="Tech/Econ"/>
    <n v="0.56497127599999997"/>
    <n v="1036208.155"/>
    <n v="154.13573439388836"/>
    <n v="107.34748879639041"/>
  </r>
  <r>
    <s v="Tech"/>
    <x v="10"/>
    <x v="4"/>
    <s v="Computers"/>
    <s v="TRC"/>
    <s v="Turnover"/>
    <s v="ET2190"/>
    <s v="Energy Star PCs"/>
    <s v="Energy Star PCs"/>
    <s v="Equip"/>
    <n v="4"/>
    <s v="Computers"/>
    <n v="0.35"/>
    <s v="Tech/Econ"/>
    <n v="0.43340240299999999"/>
    <n v="1085041.0179999999"/>
    <n v="154.5297279458818"/>
    <n v="59.938658280254913"/>
  </r>
  <r>
    <s v="Tech"/>
    <x v="10"/>
    <x v="4"/>
    <s v="Computers"/>
    <s v="TRC"/>
    <s v="New"/>
    <s v="EN2216"/>
    <s v="Energy Star PCs"/>
    <s v="Energy Star PCs"/>
    <s v="Equip"/>
    <n v="4"/>
    <s v="Computers"/>
    <n v="0.35"/>
    <s v="Tech/Econ"/>
    <n v="0.43340240299999999"/>
    <n v="10517.360409999999"/>
    <n v="1.4978648879669245"/>
    <n v="0.58098860887973514"/>
  </r>
  <r>
    <s v="Tech"/>
    <x v="10"/>
    <x v="9"/>
    <s v="Centralized water heaters"/>
    <s v="TRC"/>
    <s v="New"/>
    <s v="NN5427"/>
    <s v="Retro-Commissioning"/>
    <s v="Retro-Commissioning"/>
    <s v="NonEquip"/>
    <n v="5"/>
    <m/>
    <n v="0"/>
    <s v="Tech/Econ"/>
    <n v="0.16"/>
    <n v="0"/>
    <n v="0"/>
    <n v="0"/>
  </r>
  <r>
    <s v="Tech"/>
    <x v="10"/>
    <x v="9"/>
    <s v="Centralized water heaters"/>
    <s v="TRC"/>
    <s v="New"/>
    <s v="NN52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Centralized water heaters"/>
    <s v="TRC"/>
    <s v="New"/>
    <s v="NN2931"/>
    <s v="Thermostatic Shower Restriction Valve"/>
    <s v="Thermostatic Shower Restriction Valve"/>
    <s v="NonEquip"/>
    <n v="10"/>
    <s v="Centralized water heaters"/>
    <n v="0"/>
    <s v="Tech/Econ"/>
    <n v="4.0148990000000002E-2"/>
    <n v="0"/>
    <n v="0"/>
    <n v="0"/>
  </r>
  <r>
    <s v="Tech"/>
    <x v="10"/>
    <x v="9"/>
    <s v="Centralized water heaters"/>
    <s v="TRC"/>
    <s v="New"/>
    <s v="NN2905"/>
    <s v="Tank Wrap on Water Heater"/>
    <s v="Tank Wrap on Water Heater"/>
    <s v="NonEquip"/>
    <n v="7"/>
    <s v="Centralized water heaters"/>
    <n v="0.55991226900000002"/>
    <s v="Tech/Econ"/>
    <n v="1.7729936000000002E-2"/>
    <n v="38.089615049999999"/>
    <n v="3.815396285859357E-3"/>
    <n v="3.8927822024496512E-3"/>
  </r>
  <r>
    <s v="Tech"/>
    <x v="10"/>
    <x v="9"/>
    <s v="Centralized water heaters"/>
    <s v="TRC"/>
    <s v="New"/>
    <s v="NN2879"/>
    <s v="Low-Flow Pre-Rinse Sprayers"/>
    <s v="Low-Flow Pre-Rinse Sprayers"/>
    <s v="NonEquip"/>
    <n v="5"/>
    <s v="Centralized water heaters"/>
    <n v="0"/>
    <s v="Tech/Econ"/>
    <n v="5.3112709000000001E-2"/>
    <n v="0"/>
    <n v="0"/>
    <n v="0"/>
  </r>
  <r>
    <s v="Tech"/>
    <x v="10"/>
    <x v="9"/>
    <s v="Centralized water heaters"/>
    <s v="TRC"/>
    <s v="New"/>
    <s v="NN2853"/>
    <s v="Low Flow Shower Head"/>
    <s v="Low Flow Shower Head"/>
    <s v="NonEquip"/>
    <n v="10"/>
    <s v="Centralized water heaters"/>
    <n v="0"/>
    <s v="Tech/Econ"/>
    <n v="8.1345610000000002E-3"/>
    <n v="0"/>
    <n v="0"/>
    <n v="0"/>
  </r>
  <r>
    <s v="Tech"/>
    <x v="10"/>
    <x v="9"/>
    <s v="Centralized water heaters"/>
    <s v="TRC"/>
    <s v="New"/>
    <s v="NN2827"/>
    <s v="Hot Water Pipe Insulation"/>
    <s v="Hot Water Pipe Insulation"/>
    <s v="NonEquip"/>
    <n v="13"/>
    <s v="Centralized water heaters"/>
    <n v="0.224542093"/>
    <s v="Tech/Econ"/>
    <n v="9.5188518E-2"/>
    <n v="578.4406146"/>
    <n v="4.551859780668948E-2"/>
    <n v="7.8691392728830398E-2"/>
  </r>
  <r>
    <s v="Tech"/>
    <x v="10"/>
    <x v="9"/>
    <s v="Centralized water heaters"/>
    <s v="TRC"/>
    <s v="New"/>
    <s v="NN2801"/>
    <s v="Hot Water Circulation Pump Control"/>
    <s v="Hot Water Circulation Pump Control"/>
    <s v="NonEquip"/>
    <n v="15"/>
    <s v="Centralized water heaters"/>
    <n v="0"/>
    <s v="Tech/Econ"/>
    <n v="4.5712665999999999E-2"/>
    <n v="0"/>
    <n v="0"/>
    <n v="0"/>
  </r>
  <r>
    <s v="Tech"/>
    <x v="10"/>
    <x v="9"/>
    <s v="Centralized water heaters"/>
    <s v="TRC"/>
    <s v="New"/>
    <s v="NN2775"/>
    <s v="Faucet Aerator"/>
    <s v="Faucet Aerator"/>
    <s v="NonEquip"/>
    <n v="10"/>
    <s v="Centralized water heaters"/>
    <n v="0.23640740199999999"/>
    <s v="Tech/Econ"/>
    <n v="3.8318520000000002E-3"/>
    <n v="0"/>
    <n v="0"/>
    <n v="0"/>
  </r>
  <r>
    <s v="Tech"/>
    <x v="10"/>
    <x v="9"/>
    <s v="Centralized water heaters"/>
    <s v="TRC"/>
    <s v="New"/>
    <s v="NN2749"/>
    <s v="Drain Water Heat Recovery"/>
    <s v="Drain Water Heat Recovery"/>
    <s v="NonEquip"/>
    <n v="15"/>
    <s v="Centralized water heaters"/>
    <n v="0.224542093"/>
    <s v="Tech/Econ"/>
    <n v="0.122727273"/>
    <n v="766.92225210000004"/>
    <n v="4.6352087044270171E-2"/>
    <n v="0.32192507514110591"/>
  </r>
  <r>
    <s v="Tech"/>
    <x v="10"/>
    <x v="9"/>
    <s v="Centralized water heaters"/>
    <s v="TRC"/>
    <s v="Existing"/>
    <s v="NE5414"/>
    <s v="Retro-Commissioning"/>
    <s v="Retro-Commissioning"/>
    <s v="NonEquip"/>
    <n v="5"/>
    <m/>
    <n v="0.21989281799999999"/>
    <s v="Tech/Econ"/>
    <n v="0.16"/>
    <n v="101014.31359999999"/>
    <n v="31.187818825417196"/>
    <n v="60.42958619708083"/>
  </r>
  <r>
    <s v="Tech"/>
    <x v="10"/>
    <x v="9"/>
    <s v="Centralized water heaters"/>
    <s v="TRC"/>
    <s v="Existing"/>
    <s v="NE52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Centralized water heaters"/>
    <s v="TRC"/>
    <s v="Existing"/>
    <s v="NE2918"/>
    <s v="Thermostatic Shower Restriction Valve"/>
    <s v="Thermostatic Shower Restriction Valve"/>
    <s v="NonEquip"/>
    <n v="10"/>
    <s v="Centralized water heaters"/>
    <n v="0"/>
    <s v="Tech/Econ"/>
    <n v="3.8407075999999998E-2"/>
    <n v="0"/>
    <n v="0"/>
    <n v="0"/>
  </r>
  <r>
    <s v="Tech"/>
    <x v="10"/>
    <x v="9"/>
    <s v="Centralized water heaters"/>
    <s v="TRC"/>
    <s v="Existing"/>
    <s v="NE2892"/>
    <s v="Tank Wrap on Water Heater"/>
    <s v="Tank Wrap on Water Heater"/>
    <s v="NonEquip"/>
    <n v="7"/>
    <s v="Centralized water heaters"/>
    <n v="0.55991226900000002"/>
    <s v="Tech/Econ"/>
    <n v="1.7729936000000002E-2"/>
    <n v="26464.219270000001"/>
    <n v="2.650892737518638"/>
    <n v="2.7046595677259568"/>
  </r>
  <r>
    <s v="Tech"/>
    <x v="10"/>
    <x v="9"/>
    <s v="Centralized water heaters"/>
    <s v="TRC"/>
    <s v="Existing"/>
    <s v="NE2866"/>
    <s v="Low-Flow Pre-Rinse Sprayers"/>
    <s v="Low-Flow Pre-Rinse Sprayers"/>
    <s v="NonEquip"/>
    <n v="5"/>
    <s v="Centralized water heaters"/>
    <n v="0"/>
    <s v="Tech/Econ"/>
    <n v="5.0647562E-2"/>
    <n v="0"/>
    <n v="0"/>
    <n v="0"/>
  </r>
  <r>
    <s v="Tech"/>
    <x v="10"/>
    <x v="9"/>
    <s v="Centralized water heaters"/>
    <s v="TRC"/>
    <s v="Existing"/>
    <s v="NE2840"/>
    <s v="Low Flow Shower Head"/>
    <s v="Low Flow Shower Head"/>
    <s v="NonEquip"/>
    <n v="10"/>
    <s v="Centralized water heaters"/>
    <n v="0"/>
    <s v="Tech/Econ"/>
    <n v="7.7816329999999996E-3"/>
    <n v="0"/>
    <n v="0"/>
    <n v="0"/>
  </r>
  <r>
    <s v="Tech"/>
    <x v="10"/>
    <x v="9"/>
    <s v="Centralized water heaters"/>
    <s v="TRC"/>
    <s v="Existing"/>
    <s v="NE2814"/>
    <s v="Hot Water Pipe Insulation"/>
    <s v="Hot Water Pipe Insulation"/>
    <s v="NonEquip"/>
    <n v="13"/>
    <s v="Centralized water heaters"/>
    <n v="4.2989254999999997E-2"/>
    <s v="Tech/Econ"/>
    <n v="9.1058645999999993E-2"/>
    <n v="10808.180120000001"/>
    <n v="0.85051635636744383"/>
    <n v="1.4703510179605865"/>
  </r>
  <r>
    <s v="Tech"/>
    <x v="10"/>
    <x v="9"/>
    <s v="Centralized water heaters"/>
    <s v="TRC"/>
    <s v="Existing"/>
    <s v="NE2788"/>
    <s v="Hot Water Circulation Pump Control"/>
    <s v="Hot Water Circulation Pump Control"/>
    <s v="NonEquip"/>
    <n v="15"/>
    <s v="Centralized water heaters"/>
    <n v="0.70175670999999995"/>
    <s v="Tech/Econ"/>
    <n v="4.3729364999999999E-2"/>
    <n v="84397.154559999995"/>
    <n v="0"/>
    <n v="0"/>
  </r>
  <r>
    <s v="Tech"/>
    <x v="10"/>
    <x v="9"/>
    <s v="Centralized water heaters"/>
    <s v="TRC"/>
    <s v="Existing"/>
    <s v="NE2762"/>
    <s v="Faucet Aerator"/>
    <s v="Faucet Aerator"/>
    <s v="NonEquip"/>
    <n v="10"/>
    <s v="Centralized water heaters"/>
    <n v="0.23640740199999999"/>
    <s v="Tech/Econ"/>
    <n v="3.665602E-3"/>
    <n v="2287.2074699999998"/>
    <n v="0.12138600687522849"/>
    <n v="1.0357974812549871"/>
  </r>
  <r>
    <s v="Tech"/>
    <x v="10"/>
    <x v="9"/>
    <s v="Centralized water heaters"/>
    <s v="TRC"/>
    <s v="Existing"/>
    <s v="NE2736"/>
    <s v="Drain Water Heat Recovery"/>
    <s v="Drain Water Heat Recovery"/>
    <s v="NonEquip"/>
    <n v="15"/>
    <s v="Centralized water heaters"/>
    <n v="2.6700000000000002E-2"/>
    <s v="Tech/Econ"/>
    <n v="0.122727273"/>
    <n v="9077.1444819999997"/>
    <n v="0.54861439994861316"/>
    <n v="3.8102433609574029"/>
  </r>
  <r>
    <s v="Tech"/>
    <x v="10"/>
    <x v="9"/>
    <s v="Centralized water heaters"/>
    <s v="TRC"/>
    <s v="Turnover"/>
    <s v="ET441"/>
    <s v="Solar Water Heater"/>
    <s v="Solar Water Heater"/>
    <s v="Equip"/>
    <n v="15"/>
    <s v="Centralized water heaters"/>
    <n v="0.29314517899999998"/>
    <s v="Tech/Econ"/>
    <n v="0.76666666699999997"/>
    <n v="940905.43050000002"/>
    <n v="70.325079500884911"/>
    <n v="9.8732309324921346"/>
  </r>
  <r>
    <s v="Tech"/>
    <x v="10"/>
    <x v="9"/>
    <s v="Centralized water heaters"/>
    <s v="TRC"/>
    <s v="Turnover"/>
    <s v="ET363"/>
    <s v="Heat Pump Water Heater"/>
    <s v="Heat Pump Water Heater"/>
    <s v="Equip"/>
    <n v="10"/>
    <s v="Centralized water heaters"/>
    <n v="0.176654704"/>
    <s v="Tech/Econ"/>
    <n v="0.65321100899999995"/>
    <n v="374524.40269999998"/>
    <n v="26.276416883064101"/>
    <n v="137.85196098633224"/>
  </r>
  <r>
    <s v="Tech"/>
    <x v="10"/>
    <x v="9"/>
    <s v="Centralized water heaters"/>
    <s v="TRC"/>
    <s v="Turnover"/>
    <s v="ET285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0"/>
    <x v="9"/>
    <s v="Centralized water heaters"/>
    <s v="TRC"/>
    <s v="New"/>
    <s v="EN467"/>
    <s v="Solar Water Heater"/>
    <s v="Solar Water Heater"/>
    <s v="Equip"/>
    <n v="15"/>
    <s v="Centralized water heaters"/>
    <n v="0.29314517899999998"/>
    <s v="Tech/Econ"/>
    <n v="0.76666666699999997"/>
    <n v="9120.2464889999992"/>
    <n v="0.68166474399638544"/>
    <n v="9.5701753681341484E-2"/>
  </r>
  <r>
    <s v="Tech"/>
    <x v="10"/>
    <x v="9"/>
    <s v="Centralized water heaters"/>
    <s v="TRC"/>
    <s v="New"/>
    <s v="EN389"/>
    <s v="Heat Pump Water Heater"/>
    <s v="Heat Pump Water Heater"/>
    <s v="Equip"/>
    <n v="10"/>
    <s v="Centralized water heaters"/>
    <n v="0.176654704"/>
    <s v="Tech/Econ"/>
    <n v="0.65321100899999995"/>
    <n v="3630.2849980000001"/>
    <n v="0.25469870941411299"/>
    <n v="1.3362064055260645"/>
  </r>
  <r>
    <s v="Tech"/>
    <x v="10"/>
    <x v="9"/>
    <s v="Centralized water heaters"/>
    <s v="TRC"/>
    <s v="New"/>
    <s v="EN311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0"/>
    <x v="5"/>
    <s v="Central chillers inside"/>
    <s v="TRC"/>
    <s v="New"/>
    <s v="NN5375"/>
    <s v="Retro-Commissioning"/>
    <s v="Retro-Commissioning"/>
    <s v="NonEquip"/>
    <n v="5"/>
    <m/>
    <n v="0"/>
    <s v="Tech/Econ"/>
    <n v="0.16"/>
    <n v="0"/>
    <n v="0"/>
    <n v="0"/>
  </r>
  <r>
    <s v="Tech"/>
    <x v="10"/>
    <x v="5"/>
    <s v="Central chillers inside"/>
    <s v="TRC"/>
    <s v="New"/>
    <s v="NN516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Central chillers inside"/>
    <s v="TRC"/>
    <s v="New"/>
    <s v="NN4387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0"/>
    <x v="5"/>
    <s v="Central chillers inside"/>
    <s v="TRC"/>
    <s v="New"/>
    <s v="NN4361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Central chillers inside"/>
    <s v="TRC"/>
    <s v="New"/>
    <s v="NN4153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Central chillers inside"/>
    <s v="TRC"/>
    <s v="New"/>
    <s v="NN4127"/>
    <s v="Roof Insulation"/>
    <s v="Roof Insulation"/>
    <s v="NonEquip"/>
    <n v="20"/>
    <m/>
    <n v="0.58497587699999998"/>
    <s v="Tech/Econ"/>
    <n v="2.3131908999999999E-2"/>
    <n v="0"/>
    <n v="0"/>
    <n v="0"/>
  </r>
  <r>
    <s v="Tech"/>
    <x v="10"/>
    <x v="5"/>
    <s v="Central chillers inside"/>
    <s v="TRC"/>
    <s v="New"/>
    <s v="NN4049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Central chillers inside"/>
    <s v="TRC"/>
    <s v="New"/>
    <s v="NN3997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5"/>
    <s v="Central chillers inside"/>
    <s v="TRC"/>
    <s v="New"/>
    <s v="NN3919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Central chillers inside"/>
    <s v="TRC"/>
    <s v="New"/>
    <s v="NN3893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Central chillers inside"/>
    <s v="TRC"/>
    <s v="New"/>
    <s v="NN3815"/>
    <s v="Green Roof"/>
    <s v="Green Roof"/>
    <s v="NonEquip"/>
    <n v="15"/>
    <m/>
    <n v="2.9399999999999999E-3"/>
    <s v="Tech/Econ"/>
    <n v="2.6811985E-2"/>
    <n v="0"/>
    <n v="0"/>
    <n v="0"/>
  </r>
  <r>
    <s v="Tech"/>
    <x v="10"/>
    <x v="5"/>
    <s v="Central chillers inside"/>
    <s v="TRC"/>
    <s v="New"/>
    <s v="NN3685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0"/>
    <x v="5"/>
    <s v="Central chillers inside"/>
    <s v="TRC"/>
    <s v="New"/>
    <s v="NN3633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0"/>
    <x v="5"/>
    <s v="Central chillers inside"/>
    <s v="TRC"/>
    <s v="New"/>
    <s v="NN3607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Central chillers inside"/>
    <s v="TRC"/>
    <s v="New"/>
    <s v="NN3529"/>
    <s v="Duct Sealing Repair"/>
    <s v="Duct Sealing Repair"/>
    <s v="NonEquip"/>
    <n v="15"/>
    <m/>
    <n v="0"/>
    <s v="Tech/Econ"/>
    <n v="0.12"/>
    <n v="0"/>
    <n v="0"/>
    <n v="0"/>
  </r>
  <r>
    <s v="Tech"/>
    <x v="10"/>
    <x v="5"/>
    <s v="Central chillers inside"/>
    <s v="TRC"/>
    <s v="New"/>
    <s v="NN3425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Central chillers inside"/>
    <s v="TRC"/>
    <s v="New"/>
    <s v="NN3373"/>
    <s v="Cool Roof"/>
    <s v="Cool Roof"/>
    <s v="NonEquip"/>
    <n v="15"/>
    <m/>
    <n v="0.725119289"/>
    <s v="Tech/Econ"/>
    <n v="3.4386917000000003E-2"/>
    <n v="0"/>
    <n v="0"/>
    <n v="0"/>
  </r>
  <r>
    <s v="Tech"/>
    <x v="10"/>
    <x v="5"/>
    <s v="Central chillers inside"/>
    <s v="TRC"/>
    <s v="New"/>
    <s v="NN3321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0"/>
    <x v="5"/>
    <s v="Central chillers inside"/>
    <s v="TRC"/>
    <s v="New"/>
    <s v="NN3295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0"/>
    <x v="5"/>
    <s v="Central chillers inside"/>
    <s v="TRC"/>
    <s v="New"/>
    <s v="NN3217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Central chillers inside"/>
    <s v="TRC"/>
    <s v="New"/>
    <s v="NN3113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Central chillers inside"/>
    <s v="TRC"/>
    <s v="New"/>
    <s v="NN3061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Central chillers inside"/>
    <s v="TRC"/>
    <s v="Existing"/>
    <s v="NE5362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5"/>
    <s v="Central chillers inside"/>
    <s v="TRC"/>
    <s v="Existing"/>
    <s v="NE515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5"/>
    <s v="Central chillers inside"/>
    <s v="TRC"/>
    <s v="Existing"/>
    <s v="NE4374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0"/>
    <x v="5"/>
    <s v="Central chillers inside"/>
    <s v="TRC"/>
    <s v="Existing"/>
    <s v="NE4348"/>
    <s v="Waterside Economizer"/>
    <s v="Waterside Economizer"/>
    <s v="NonEquip"/>
    <n v="20"/>
    <m/>
    <n v="0"/>
    <s v="Tech/Econ"/>
    <n v="5.5555555999999999E-2"/>
    <n v="0"/>
    <n v="0"/>
    <n v="0"/>
  </r>
  <r>
    <s v="Tech"/>
    <x v="10"/>
    <x v="5"/>
    <s v="Central chillers inside"/>
    <s v="TRC"/>
    <s v="Existing"/>
    <s v="NE4296"/>
    <s v="Warehouse Loading Dock Seals"/>
    <s v="Warehouse Loading Dock Seals"/>
    <s v="NonEquip"/>
    <n v="18"/>
    <m/>
    <n v="0"/>
    <s v="Tech/Econ"/>
    <n v="1.7021516E-2"/>
    <n v="0"/>
    <n v="0"/>
    <n v="0"/>
  </r>
  <r>
    <s v="Tech"/>
    <x v="10"/>
    <x v="5"/>
    <s v="Central chillers inside"/>
    <s v="TRC"/>
    <s v="Existing"/>
    <s v="NE4218"/>
    <s v="Wall Insulation"/>
    <s v="Wall Insulation"/>
    <s v="NonEquip"/>
    <n v="20"/>
    <m/>
    <n v="0.15959999999999999"/>
    <s v="Tech/Econ"/>
    <n v="0.17598121"/>
    <n v="0"/>
    <n v="0"/>
    <n v="0"/>
  </r>
  <r>
    <s v="Tech"/>
    <x v="10"/>
    <x v="5"/>
    <s v="Central chillers inside"/>
    <s v="TRC"/>
    <s v="Existing"/>
    <s v="NE4140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5"/>
    <s v="Central chillers inside"/>
    <s v="TRC"/>
    <s v="Existing"/>
    <s v="NE4114"/>
    <s v="Roof Insulation"/>
    <s v="Roof Insulation"/>
    <s v="NonEquip"/>
    <n v="20"/>
    <m/>
    <n v="0.58497587699999998"/>
    <s v="Tech/Econ"/>
    <n v="4.6263816999999999E-2"/>
    <n v="0"/>
    <n v="0"/>
    <n v="0"/>
  </r>
  <r>
    <s v="Tech"/>
    <x v="10"/>
    <x v="5"/>
    <s v="Central chillers inside"/>
    <s v="TRC"/>
    <s v="Existing"/>
    <s v="NE403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5"/>
    <s v="Central chillers inside"/>
    <s v="TRC"/>
    <s v="Existing"/>
    <s v="NE3984"/>
    <s v="Low U-Value Windows"/>
    <s v="Low U-Value Windows"/>
    <s v="NonEquip"/>
    <n v="20"/>
    <m/>
    <n v="5.0168139E-2"/>
    <s v="Tech/Econ"/>
    <n v="0.46"/>
    <n v="0"/>
    <n v="0"/>
    <n v="0"/>
  </r>
  <r>
    <s v="Tech"/>
    <x v="10"/>
    <x v="5"/>
    <s v="Central chillers inside"/>
    <s v="TRC"/>
    <s v="Existing"/>
    <s v="NE3906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0"/>
    <x v="5"/>
    <s v="Central chillers inside"/>
    <s v="TRC"/>
    <s v="Existing"/>
    <s v="NE3880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0"/>
    <x v="5"/>
    <s v="Central chillers inside"/>
    <s v="TRC"/>
    <s v="Existing"/>
    <s v="NE3802"/>
    <s v="Green Roof"/>
    <s v="Green Roof"/>
    <s v="NonEquip"/>
    <n v="15"/>
    <m/>
    <n v="5.8799999999999998E-4"/>
    <s v="Tech/Econ"/>
    <n v="2.6811985E-2"/>
    <n v="0"/>
    <n v="0"/>
    <n v="0"/>
  </r>
  <r>
    <s v="Tech"/>
    <x v="10"/>
    <x v="5"/>
    <s v="Central chillers inside"/>
    <s v="TRC"/>
    <s v="Existing"/>
    <s v="NE3672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0"/>
    <x v="5"/>
    <s v="Central chillers inside"/>
    <s v="TRC"/>
    <s v="Existing"/>
    <s v="NE3594"/>
    <s v="Energy Recovery Ventilation System (ERV)"/>
    <s v="Energy Recovery Ventilation System (ERV)"/>
    <s v="NonEquip"/>
    <n v="15"/>
    <s v="Packaged air conditioning units (RTUs)"/>
    <n v="0"/>
    <s v="Tech/Econ"/>
    <n v="0.12479999999999999"/>
    <n v="0"/>
    <n v="0"/>
    <n v="0"/>
  </r>
  <r>
    <s v="Tech"/>
    <x v="10"/>
    <x v="5"/>
    <s v="Central chillers inside"/>
    <s v="TRC"/>
    <s v="Existing"/>
    <s v="NE3516"/>
    <s v="Duct Sealing Repair"/>
    <s v="Duct Sealing Repair"/>
    <s v="NonEquip"/>
    <n v="15"/>
    <m/>
    <n v="0.305528672"/>
    <s v="Tech/Econ"/>
    <n v="0.12"/>
    <n v="0"/>
    <n v="0"/>
    <n v="0"/>
  </r>
  <r>
    <s v="Tech"/>
    <x v="10"/>
    <x v="5"/>
    <s v="Central chillers inside"/>
    <s v="TRC"/>
    <s v="Existing"/>
    <s v="NE3464"/>
    <s v="Duct Insulation"/>
    <s v="Duct Insulation"/>
    <s v="NonEquip"/>
    <n v="15"/>
    <m/>
    <n v="0.305528672"/>
    <s v="Tech/Econ"/>
    <n v="2.0452499999999998E-2"/>
    <n v="0"/>
    <n v="0"/>
    <n v="0"/>
  </r>
  <r>
    <s v="Tech"/>
    <x v="10"/>
    <x v="5"/>
    <s v="Central chillers inside"/>
    <s v="TRC"/>
    <s v="Existing"/>
    <s v="NE3412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0"/>
    <x v="5"/>
    <s v="Central chillers inside"/>
    <s v="TRC"/>
    <s v="Existing"/>
    <s v="NE3360"/>
    <s v="Cool Roof"/>
    <s v="Cool Roof"/>
    <s v="NonEquip"/>
    <n v="15"/>
    <m/>
    <n v="0.72747128900000002"/>
    <s v="Tech/Econ"/>
    <n v="3.4386917000000003E-2"/>
    <n v="0"/>
    <n v="0"/>
    <n v="0"/>
  </r>
  <r>
    <s v="Tech"/>
    <x v="10"/>
    <x v="5"/>
    <s v="Central chillers inside"/>
    <s v="TRC"/>
    <s v="Existing"/>
    <s v="NE3308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0"/>
    <x v="5"/>
    <s v="Central chillers inside"/>
    <s v="TRC"/>
    <s v="Existing"/>
    <s v="NE3282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0"/>
    <x v="5"/>
    <s v="Central chillers inside"/>
    <s v="TRC"/>
    <s v="Existing"/>
    <s v="NE3204"/>
    <s v="Ceiling Insulation(R2 to R38)"/>
    <s v="Ceiling Insulation(R2 to R38)"/>
    <s v="NonEquip"/>
    <n v="20"/>
    <m/>
    <n v="0"/>
    <s v="Tech/Econ"/>
    <n v="0.315567932"/>
    <n v="0"/>
    <n v="0"/>
    <n v="0"/>
  </r>
  <r>
    <s v="Tech"/>
    <x v="10"/>
    <x v="5"/>
    <s v="Central chillers inside"/>
    <s v="TRC"/>
    <s v="Existing"/>
    <s v="NE3152"/>
    <s v="Ceiling Insulation(R19 to R38)"/>
    <s v="Ceiling Insulation(R19 to R38)"/>
    <s v="NonEquip"/>
    <n v="20"/>
    <m/>
    <n v="0"/>
    <s v="Tech/Econ"/>
    <n v="1.7531551999999999E-2"/>
    <n v="0"/>
    <n v="0"/>
    <n v="0"/>
  </r>
  <r>
    <s v="Tech"/>
    <x v="10"/>
    <x v="5"/>
    <s v="Central chillers inside"/>
    <s v="TRC"/>
    <s v="Existing"/>
    <s v="NE3100"/>
    <s v="Ceiling Insulation(R12 to R38)"/>
    <s v="Ceiling Insulation(R12 to R38)"/>
    <s v="NonEquip"/>
    <n v="20"/>
    <m/>
    <n v="0"/>
    <s v="Tech/Econ"/>
    <n v="3.7985028999999997E-2"/>
    <n v="0"/>
    <n v="0"/>
    <n v="0"/>
  </r>
  <r>
    <s v="Tech"/>
    <x v="10"/>
    <x v="5"/>
    <s v="Central chillers inside"/>
    <s v="TRC"/>
    <s v="Existing"/>
    <s v="NE3048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0"/>
    <x v="5"/>
    <s v="Central chillers inside"/>
    <s v="TRC"/>
    <s v="Turnover"/>
    <s v="ET987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0"/>
    <x v="5"/>
    <s v="Central chillers inside"/>
    <s v="TRC"/>
    <s v="Turnover"/>
    <s v="ET909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0"/>
    <x v="5"/>
    <s v="Central chillers inside"/>
    <s v="TRC"/>
    <s v="Turnover"/>
    <s v="ET1065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0"/>
    <x v="5"/>
    <s v="Central chillers inside"/>
    <s v="TRC"/>
    <s v="New"/>
    <s v="EN935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0"/>
    <x v="5"/>
    <s v="Central chillers inside"/>
    <s v="TRC"/>
    <s v="New"/>
    <s v="EN1091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0"/>
    <x v="5"/>
    <s v="Central chillers inside"/>
    <s v="TRC"/>
    <s v="New"/>
    <s v="EN1013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0"/>
    <x v="8"/>
    <s v="Central air-handling unit"/>
    <s v="TRC"/>
    <s v="New"/>
    <s v="NN5401"/>
    <s v="Retro-Commissioning"/>
    <s v="Retro-Commissioning"/>
    <s v="NonEquip"/>
    <n v="5"/>
    <m/>
    <n v="0"/>
    <s v="Tech/Econ"/>
    <n v="0.16"/>
    <n v="0"/>
    <n v="0"/>
    <n v="0"/>
  </r>
  <r>
    <s v="Tech"/>
    <x v="10"/>
    <x v="8"/>
    <s v="Central air-handling unit"/>
    <s v="TRC"/>
    <s v="New"/>
    <s v="NN519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Central air-handling unit"/>
    <s v="TRC"/>
    <s v="New"/>
    <s v="NN4985"/>
    <s v="VAV System"/>
    <s v="VAV System"/>
    <s v="NonEquip"/>
    <n v="10"/>
    <m/>
    <n v="0"/>
    <s v="Tech/Econ"/>
    <n v="0.3"/>
    <n v="0"/>
    <n v="0"/>
    <n v="0"/>
  </r>
  <r>
    <s v="Tech"/>
    <x v="10"/>
    <x v="8"/>
    <s v="Central air-handling unit"/>
    <s v="TRC"/>
    <s v="New"/>
    <s v="NN4959"/>
    <s v="Demand Controlled Ventilation"/>
    <s v="Demand Controlled Ventilation"/>
    <s v="NonEquip"/>
    <n v="10"/>
    <m/>
    <n v="0.23391890300000001"/>
    <s v="Tech/Econ"/>
    <n v="0.5"/>
    <n v="40960.808490000003"/>
    <n v="4.2646206756390965"/>
    <n v="24.009814403848111"/>
  </r>
  <r>
    <s v="Tech"/>
    <x v="10"/>
    <x v="8"/>
    <s v="Central air-handling unit"/>
    <s v="TRC"/>
    <s v="New"/>
    <s v="NN4933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8"/>
    <s v="Central air-handling unit"/>
    <s v="TRC"/>
    <s v="Existing"/>
    <s v="NE5388"/>
    <s v="Retro-Commissioning"/>
    <s v="Retro-Commissioning"/>
    <s v="NonEquip"/>
    <n v="5"/>
    <m/>
    <n v="0.21989281799999999"/>
    <s v="Tech/Econ"/>
    <n v="0.16"/>
    <n v="1122494.6299999999"/>
    <n v="346.56632219043962"/>
    <n v="671.5076664080342"/>
  </r>
  <r>
    <s v="Tech"/>
    <x v="10"/>
    <x v="8"/>
    <s v="Central air-handling unit"/>
    <s v="TRC"/>
    <s v="Existing"/>
    <s v="NE518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8"/>
    <s v="Central air-handling unit"/>
    <s v="TRC"/>
    <s v="Existing"/>
    <s v="NE4972"/>
    <s v="VAV System"/>
    <s v="VAV System"/>
    <s v="NonEquip"/>
    <n v="10"/>
    <m/>
    <n v="0"/>
    <s v="Tech/Econ"/>
    <n v="0.3"/>
    <n v="0"/>
    <n v="0"/>
    <n v="0"/>
  </r>
  <r>
    <s v="Tech"/>
    <x v="10"/>
    <x v="8"/>
    <s v="Central air-handling unit"/>
    <s v="TRC"/>
    <s v="Existing"/>
    <s v="NE4946"/>
    <s v="Demand Controlled Ventilation"/>
    <s v="Demand Controlled Ventilation"/>
    <s v="NonEquip"/>
    <n v="10"/>
    <m/>
    <n v="0.23391890300000001"/>
    <s v="Tech/Econ"/>
    <n v="0.5"/>
    <n v="4225790.0760000004"/>
    <n v="439.96669971540661"/>
    <n v="2477.0125193977392"/>
  </r>
  <r>
    <s v="Tech"/>
    <x v="10"/>
    <x v="8"/>
    <s v="Central air-handling unit"/>
    <s v="TRC"/>
    <s v="Existing"/>
    <s v="NE4920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0"/>
    <x v="3"/>
    <s v="case lighting"/>
    <s v="TRC"/>
    <s v="New"/>
    <s v="NN5271"/>
    <s v="Retro-Commissioning"/>
    <s v="Retro-Commissioning"/>
    <s v="NonEquip"/>
    <n v="5"/>
    <m/>
    <n v="0"/>
    <s v="Tech/Econ"/>
    <n v="0.16"/>
    <n v="0"/>
    <n v="0"/>
    <n v="0"/>
  </r>
  <r>
    <s v="Tech"/>
    <x v="10"/>
    <x v="3"/>
    <s v="case lighting"/>
    <s v="TRC"/>
    <s v="New"/>
    <s v="NN501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case lighting"/>
    <s v="TRC"/>
    <s v="New"/>
    <s v="NN4439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case lighting"/>
    <s v="TRC"/>
    <s v="New"/>
    <s v="NN4413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case lighting"/>
    <s v="TRC"/>
    <s v="New"/>
    <s v="NN3711"/>
    <s v="Facility Energy Management System"/>
    <s v="Facility Energy Management System"/>
    <s v="NonEquip"/>
    <n v="15"/>
    <m/>
    <n v="4.2759604999999999E-2"/>
    <s v="Tech/Econ"/>
    <n v="0.24"/>
    <n v="0.92009902499999996"/>
    <n v="2.4010919354448777E-4"/>
    <n v="1.103998433172521E-4"/>
  </r>
  <r>
    <s v="Tech"/>
    <x v="10"/>
    <x v="3"/>
    <s v="case lighting"/>
    <s v="TRC"/>
    <s v="Existing"/>
    <s v="NE5258"/>
    <s v="Retro-Commissioning"/>
    <s v="Retro-Commissioning"/>
    <s v="NonEquip"/>
    <n v="5"/>
    <m/>
    <n v="0.21989281799999999"/>
    <s v="Tech/Econ"/>
    <n v="0.16"/>
    <n v="322.07330839999997"/>
    <n v="9.9439016441348352E-2"/>
    <n v="0.19267325647339545"/>
  </r>
  <r>
    <s v="Tech"/>
    <x v="10"/>
    <x v="3"/>
    <s v="case lighting"/>
    <s v="TRC"/>
    <s v="Existing"/>
    <s v="NE499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3"/>
    <s v="case lighting"/>
    <s v="TRC"/>
    <s v="Existing"/>
    <s v="NE4426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0"/>
    <x v="3"/>
    <s v="case lighting"/>
    <s v="TRC"/>
    <s v="Existing"/>
    <s v="NE4400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0"/>
    <x v="3"/>
    <s v="case lighting"/>
    <s v="TRC"/>
    <s v="Existing"/>
    <s v="NE3698"/>
    <s v="Facility Energy Management System"/>
    <s v="Facility Energy Management System"/>
    <s v="NonEquip"/>
    <n v="15"/>
    <m/>
    <n v="4.3001261999999998E-2"/>
    <s v="Tech/Econ"/>
    <n v="0.24"/>
    <n v="95.460013529999998"/>
    <n v="2.4911260898721411E-2"/>
    <n v="1.1453952509921164E-2"/>
  </r>
  <r>
    <s v="Tech"/>
    <x v="10"/>
    <x v="6"/>
    <s v="Boilers"/>
    <s v="TRC"/>
    <s v="New"/>
    <s v="NN5349"/>
    <s v="Retro-Commissioning"/>
    <s v="Retro-Commissioning"/>
    <s v="NonEquip"/>
    <n v="5"/>
    <m/>
    <n v="0"/>
    <s v="Tech/Econ"/>
    <n v="0.16"/>
    <n v="0"/>
    <n v="0"/>
    <n v="0"/>
  </r>
  <r>
    <s v="Tech"/>
    <x v="10"/>
    <x v="6"/>
    <s v="Boilers"/>
    <s v="TRC"/>
    <s v="New"/>
    <s v="NN514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Boilers"/>
    <s v="TRC"/>
    <s v="New"/>
    <s v="NN4335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Boilers"/>
    <s v="TRC"/>
    <s v="New"/>
    <s v="NN4283"/>
    <s v="Warehouse Loading Dock Seals"/>
    <s v="Warehouse Loading Dock Seals"/>
    <s v="NonEquip"/>
    <n v="18"/>
    <m/>
    <n v="0"/>
    <s v="Tech/Econ"/>
    <n v="5.9633969999999996E-3"/>
    <n v="0"/>
    <n v="0"/>
    <n v="0"/>
  </r>
  <r>
    <s v="Tech"/>
    <x v="10"/>
    <x v="6"/>
    <s v="Boilers"/>
    <s v="TRC"/>
    <s v="New"/>
    <s v="NN4257"/>
    <s v="Wall Insulation"/>
    <s v="Wall Insulation"/>
    <s v="NonEquip"/>
    <n v="20"/>
    <m/>
    <n v="0.39900000000000002"/>
    <s v="Tech/Econ"/>
    <n v="0"/>
    <n v="0"/>
    <n v="0"/>
    <n v="0"/>
  </r>
  <r>
    <s v="Tech"/>
    <x v="10"/>
    <x v="6"/>
    <s v="Boilers"/>
    <s v="TRC"/>
    <s v="New"/>
    <s v="NN4179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6"/>
    <s v="Boilers"/>
    <s v="TRC"/>
    <s v="New"/>
    <s v="NN4101"/>
    <s v="Roof Insulation"/>
    <s v="Roof Insulation"/>
    <s v="NonEquip"/>
    <n v="20"/>
    <m/>
    <n v="0.58497587699999998"/>
    <s v="Tech/Econ"/>
    <n v="8.1044789999999995E-3"/>
    <n v="0"/>
    <n v="0"/>
    <n v="0"/>
  </r>
  <r>
    <s v="Tech"/>
    <x v="10"/>
    <x v="6"/>
    <s v="Boilers"/>
    <s v="TRC"/>
    <s v="New"/>
    <s v="NN4075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Boilers"/>
    <s v="TRC"/>
    <s v="New"/>
    <s v="NN4023"/>
    <s v="Low U-Value Windows"/>
    <s v="Low U-Value Windows"/>
    <s v="NonEquip"/>
    <n v="20"/>
    <m/>
    <n v="0.12542034799999999"/>
    <s v="Tech/Econ"/>
    <n v="0.1"/>
    <n v="0"/>
    <n v="0"/>
    <n v="0"/>
  </r>
  <r>
    <s v="Tech"/>
    <x v="10"/>
    <x v="6"/>
    <s v="Boilers"/>
    <s v="TRC"/>
    <s v="New"/>
    <s v="NN3945"/>
    <s v="Infiltration Reduction - Air Sealing"/>
    <s v="Infiltration Reduction - Air Sealing"/>
    <s v="NonEquip"/>
    <n v="11"/>
    <m/>
    <n v="0"/>
    <s v="Tech/Econ"/>
    <n v="2.981699E-3"/>
    <n v="0"/>
    <n v="0"/>
    <n v="0"/>
  </r>
  <r>
    <s v="Tech"/>
    <x v="10"/>
    <x v="6"/>
    <s v="Boilers"/>
    <s v="TRC"/>
    <s v="New"/>
    <s v="NN3867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Boilers"/>
    <s v="TRC"/>
    <s v="New"/>
    <s v="NN3789"/>
    <s v="Green Roof"/>
    <s v="Green Roof"/>
    <s v="NonEquip"/>
    <n v="15"/>
    <m/>
    <n v="2.9399999999999999E-3"/>
    <s v="Tech/Econ"/>
    <n v="1.2524581E-2"/>
    <n v="0"/>
    <n v="0"/>
    <n v="0"/>
  </r>
  <r>
    <s v="Tech"/>
    <x v="10"/>
    <x v="6"/>
    <s v="Boilers"/>
    <s v="TRC"/>
    <s v="New"/>
    <s v="NN3737"/>
    <s v="Floor Insulation"/>
    <s v="Floor Insulation"/>
    <s v="NonEquip"/>
    <n v="20"/>
    <m/>
    <n v="0.299224671"/>
    <s v="Tech/Econ"/>
    <n v="4.2523910000000003E-3"/>
    <n v="0"/>
    <n v="0"/>
    <n v="0"/>
  </r>
  <r>
    <s v="Tech"/>
    <x v="10"/>
    <x v="6"/>
    <s v="Boilers"/>
    <s v="TRC"/>
    <s v="New"/>
    <s v="NN3659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0"/>
    <x v="6"/>
    <s v="Boilers"/>
    <s v="TRC"/>
    <s v="New"/>
    <s v="NN3581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Boilers"/>
    <s v="TRC"/>
    <s v="New"/>
    <s v="NN3555"/>
    <s v="Duct Sealing Repair"/>
    <s v="Duct Sealing Repair"/>
    <s v="NonEquip"/>
    <n v="15"/>
    <m/>
    <n v="0"/>
    <s v="Tech/Econ"/>
    <n v="0.12"/>
    <n v="0"/>
    <n v="0"/>
    <n v="0"/>
  </r>
  <r>
    <s v="Tech"/>
    <x v="10"/>
    <x v="6"/>
    <s v="Boilers"/>
    <s v="TRC"/>
    <s v="New"/>
    <s v="NN3503"/>
    <s v="Duct Insulation"/>
    <s v="Duct Insulation"/>
    <s v="NonEquip"/>
    <n v="15"/>
    <m/>
    <n v="0"/>
    <s v="Tech/Econ"/>
    <n v="2.0452499999999998E-2"/>
    <n v="0"/>
    <n v="0"/>
    <n v="0"/>
  </r>
  <r>
    <s v="Tech"/>
    <x v="10"/>
    <x v="6"/>
    <s v="Boilers"/>
    <s v="TRC"/>
    <s v="New"/>
    <s v="NN3451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Boilers"/>
    <s v="TRC"/>
    <s v="New"/>
    <s v="NN3399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Boilers"/>
    <s v="TRC"/>
    <s v="New"/>
    <s v="NN3347"/>
    <s v="Cool Roof"/>
    <s v="Cool Roof"/>
    <s v="NonEquip"/>
    <n v="15"/>
    <m/>
    <n v="0.725119289"/>
    <s v="Tech/Econ"/>
    <n v="4.502285E-3"/>
    <n v="0"/>
    <n v="0"/>
    <n v="0"/>
  </r>
  <r>
    <s v="Tech"/>
    <x v="10"/>
    <x v="6"/>
    <s v="Boilers"/>
    <s v="TRC"/>
    <s v="New"/>
    <s v="NN3243"/>
    <s v="Ceiling Insulation(R30 to R38)"/>
    <s v="Ceiling Insulation(R30 to R38)"/>
    <s v="NonEquip"/>
    <n v="20"/>
    <m/>
    <n v="0"/>
    <s v="Tech/Econ"/>
    <n v="1.6379579999999999E-3"/>
    <n v="0"/>
    <n v="0"/>
    <n v="0"/>
  </r>
  <r>
    <s v="Tech"/>
    <x v="10"/>
    <x v="6"/>
    <s v="Boilers"/>
    <s v="TRC"/>
    <s v="New"/>
    <s v="NN3191"/>
    <s v="Ceiling Insulation(R2 to R38)"/>
    <s v="Ceiling Insulation(R2 to R38)"/>
    <s v="NonEquip"/>
    <n v="20"/>
    <m/>
    <n v="0"/>
    <s v="Tech/Econ"/>
    <n v="0.11056215899999999"/>
    <n v="0"/>
    <n v="0"/>
    <n v="0"/>
  </r>
  <r>
    <s v="Tech"/>
    <x v="10"/>
    <x v="6"/>
    <s v="Boilers"/>
    <s v="TRC"/>
    <s v="New"/>
    <s v="NN3139"/>
    <s v="Ceiling Insulation(R19 to R38)"/>
    <s v="Ceiling Insulation(R19 to R38)"/>
    <s v="NonEquip"/>
    <n v="20"/>
    <m/>
    <n v="0"/>
    <s v="Tech/Econ"/>
    <n v="6.1423420000000003E-3"/>
    <n v="0"/>
    <n v="0"/>
    <n v="0"/>
  </r>
  <r>
    <s v="Tech"/>
    <x v="10"/>
    <x v="6"/>
    <s v="Boilers"/>
    <s v="TRC"/>
    <s v="New"/>
    <s v="NN3087"/>
    <s v="Ceiling Insulation(R12 to R38)"/>
    <s v="Ceiling Insulation(R12 to R38)"/>
    <s v="NonEquip"/>
    <n v="20"/>
    <m/>
    <n v="0"/>
    <s v="Tech/Econ"/>
    <n v="1.3308408000000001E-2"/>
    <n v="0"/>
    <n v="0"/>
    <n v="0"/>
  </r>
  <r>
    <s v="Tech"/>
    <x v="10"/>
    <x v="6"/>
    <s v="Boilers"/>
    <s v="TRC"/>
    <s v="New"/>
    <s v="NN3009"/>
    <s v="Air Curtains"/>
    <s v="Air Curtains"/>
    <s v="NonEquip"/>
    <n v="8"/>
    <m/>
    <n v="0.283688883"/>
    <s v="Tech/Econ"/>
    <n v="9.4662259999999995E-3"/>
    <n v="0"/>
    <n v="0"/>
    <n v="0"/>
  </r>
  <r>
    <s v="Tech"/>
    <x v="10"/>
    <x v="6"/>
    <s v="Boilers"/>
    <s v="TRC"/>
    <s v="Existing"/>
    <s v="NE5336"/>
    <s v="Retro-Commissioning"/>
    <s v="Retro-Commissioning"/>
    <s v="NonEquip"/>
    <n v="5"/>
    <m/>
    <n v="0.21989281799999999"/>
    <s v="Tech/Econ"/>
    <n v="0.16"/>
    <n v="0"/>
    <n v="0"/>
    <n v="0"/>
  </r>
  <r>
    <s v="Tech"/>
    <x v="10"/>
    <x v="6"/>
    <s v="Boilers"/>
    <s v="TRC"/>
    <s v="Existing"/>
    <s v="NE512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6"/>
    <s v="Boilers"/>
    <s v="TRC"/>
    <s v="Existing"/>
    <s v="NE4322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0"/>
    <x v="6"/>
    <s v="Boilers"/>
    <s v="TRC"/>
    <s v="Existing"/>
    <s v="NE4270"/>
    <s v="Warehouse Loading Dock Seals"/>
    <s v="Warehouse Loading Dock Seals"/>
    <s v="NonEquip"/>
    <n v="18"/>
    <m/>
    <n v="0"/>
    <s v="Tech/Econ"/>
    <n v="6.5803010000000002E-3"/>
    <n v="0"/>
    <n v="0"/>
    <n v="0"/>
  </r>
  <r>
    <s v="Tech"/>
    <x v="10"/>
    <x v="6"/>
    <s v="Boilers"/>
    <s v="TRC"/>
    <s v="Existing"/>
    <s v="NE4244"/>
    <s v="Wall Insulation"/>
    <s v="Wall Insulation"/>
    <s v="NonEquip"/>
    <n v="20"/>
    <m/>
    <n v="0.15959999999999999"/>
    <s v="Tech/Econ"/>
    <n v="9.9340469999999997E-3"/>
    <n v="0"/>
    <n v="0"/>
    <n v="0"/>
  </r>
  <r>
    <s v="Tech"/>
    <x v="10"/>
    <x v="6"/>
    <s v="Boilers"/>
    <s v="TRC"/>
    <s v="Existing"/>
    <s v="NE4166"/>
    <s v="Smart Thermostat"/>
    <s v="Smart Thermostat"/>
    <s v="NonEquip"/>
    <n v="11"/>
    <m/>
    <n v="0.31476168100000002"/>
    <s v="Tech/Econ"/>
    <n v="0.1"/>
    <n v="0"/>
    <n v="0"/>
    <n v="0"/>
  </r>
  <r>
    <s v="Tech"/>
    <x v="10"/>
    <x v="6"/>
    <s v="Boilers"/>
    <s v="TRC"/>
    <s v="Existing"/>
    <s v="NE4088"/>
    <s v="Roof Insulation"/>
    <s v="Roof Insulation"/>
    <s v="NonEquip"/>
    <n v="20"/>
    <m/>
    <n v="0.58497587699999998"/>
    <s v="Tech/Econ"/>
    <n v="1.7885747E-2"/>
    <n v="0"/>
    <n v="0"/>
    <n v="0"/>
  </r>
  <r>
    <s v="Tech"/>
    <x v="10"/>
    <x v="6"/>
    <s v="Boilers"/>
    <s v="TRC"/>
    <s v="Existing"/>
    <s v="NE4062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0"/>
    <x v="6"/>
    <s v="Boilers"/>
    <s v="TRC"/>
    <s v="Existing"/>
    <s v="NE4010"/>
    <s v="Low U-Value Windows"/>
    <s v="Low U-Value Windows"/>
    <s v="NonEquip"/>
    <n v="20"/>
    <m/>
    <n v="5.0168139E-2"/>
    <s v="Tech/Econ"/>
    <n v="0.46"/>
    <n v="0"/>
    <n v="0"/>
    <n v="0"/>
  </r>
  <r>
    <s v="Tech"/>
    <x v="10"/>
    <x v="6"/>
    <s v="Boilers"/>
    <s v="TRC"/>
    <s v="Existing"/>
    <s v="NE3932"/>
    <s v="Infiltration Reduction - Air Sealing"/>
    <s v="Infiltration Reduction - Air Sealing"/>
    <s v="NonEquip"/>
    <n v="11"/>
    <m/>
    <n v="0.44792981500000001"/>
    <s v="Tech/Econ"/>
    <n v="3.2901499999999999E-3"/>
    <n v="0"/>
    <n v="0"/>
    <n v="0"/>
  </r>
  <r>
    <s v="Tech"/>
    <x v="10"/>
    <x v="6"/>
    <s v="Boilers"/>
    <s v="TRC"/>
    <s v="Existing"/>
    <s v="NE3854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0"/>
    <x v="6"/>
    <s v="Boilers"/>
    <s v="TRC"/>
    <s v="Existing"/>
    <s v="NE3776"/>
    <s v="Green Roof"/>
    <s v="Green Roof"/>
    <s v="NonEquip"/>
    <n v="15"/>
    <m/>
    <n v="5.8799999999999998E-4"/>
    <s v="Tech/Econ"/>
    <n v="1.3820228E-2"/>
    <n v="0"/>
    <n v="0"/>
    <n v="0"/>
  </r>
  <r>
    <s v="Tech"/>
    <x v="10"/>
    <x v="6"/>
    <s v="Boilers"/>
    <s v="TRC"/>
    <s v="Existing"/>
    <s v="NE3724"/>
    <s v="Floor Insulation"/>
    <s v="Floor Insulation"/>
    <s v="NonEquip"/>
    <n v="20"/>
    <m/>
    <n v="0.119689868"/>
    <s v="Tech/Econ"/>
    <n v="4.6922930000000002E-3"/>
    <n v="0"/>
    <n v="0"/>
    <n v="0"/>
  </r>
  <r>
    <s v="Tech"/>
    <x v="10"/>
    <x v="6"/>
    <s v="Boilers"/>
    <s v="TRC"/>
    <s v="Existing"/>
    <s v="NE3646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0"/>
    <x v="6"/>
    <s v="Boilers"/>
    <s v="TRC"/>
    <s v="Existing"/>
    <s v="NE3568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0"/>
    <x v="6"/>
    <s v="Boilers"/>
    <s v="TRC"/>
    <s v="Existing"/>
    <s v="NE3542"/>
    <s v="Duct Sealing Repair"/>
    <s v="Duct Sealing Repair"/>
    <s v="NonEquip"/>
    <n v="15"/>
    <m/>
    <n v="0.305528672"/>
    <s v="Tech/Econ"/>
    <n v="0.12"/>
    <n v="0"/>
    <n v="0"/>
    <n v="0"/>
  </r>
  <r>
    <s v="Tech"/>
    <x v="10"/>
    <x v="6"/>
    <s v="Boilers"/>
    <s v="TRC"/>
    <s v="Existing"/>
    <s v="NE3490"/>
    <s v="Duct Insulation"/>
    <s v="Duct Insulation"/>
    <s v="NonEquip"/>
    <n v="15"/>
    <m/>
    <n v="0.305528672"/>
    <s v="Tech/Econ"/>
    <n v="2.0452499999999998E-2"/>
    <n v="0"/>
    <n v="0"/>
    <n v="0"/>
  </r>
  <r>
    <s v="Tech"/>
    <x v="10"/>
    <x v="6"/>
    <s v="Boilers"/>
    <s v="TRC"/>
    <s v="Existing"/>
    <s v="NE3438"/>
    <s v="Destratification Fans"/>
    <s v="Destratification Fans"/>
    <s v="NonEquip"/>
    <n v="10"/>
    <m/>
    <n v="0"/>
    <s v="Tech/Econ"/>
    <n v="0.13885383600000001"/>
    <n v="0"/>
    <n v="0"/>
    <n v="0"/>
  </r>
  <r>
    <s v="Tech"/>
    <x v="10"/>
    <x v="6"/>
    <s v="Boilers"/>
    <s v="TRC"/>
    <s v="Existing"/>
    <s v="NE3386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0"/>
    <x v="6"/>
    <s v="Boilers"/>
    <s v="TRC"/>
    <s v="Existing"/>
    <s v="NE3334"/>
    <s v="Cool Roof"/>
    <s v="Cool Roof"/>
    <s v="NonEquip"/>
    <n v="15"/>
    <m/>
    <n v="0.72747128900000002"/>
    <s v="Tech/Econ"/>
    <n v="4.9680389999999996E-3"/>
    <n v="0"/>
    <n v="0"/>
    <n v="0"/>
  </r>
  <r>
    <s v="Tech"/>
    <x v="10"/>
    <x v="6"/>
    <s v="Boilers"/>
    <s v="TRC"/>
    <s v="Existing"/>
    <s v="NE3230"/>
    <s v="Ceiling Insulation(R30 to R38)"/>
    <s v="Ceiling Insulation(R30 to R38)"/>
    <s v="NonEquip"/>
    <n v="20"/>
    <m/>
    <n v="0"/>
    <s v="Tech/Econ"/>
    <n v="1.8074020000000001E-3"/>
    <n v="0"/>
    <n v="0"/>
    <n v="0"/>
  </r>
  <r>
    <s v="Tech"/>
    <x v="10"/>
    <x v="6"/>
    <s v="Boilers"/>
    <s v="TRC"/>
    <s v="Existing"/>
    <s v="NE3178"/>
    <s v="Ceiling Insulation(R2 to R38)"/>
    <s v="Ceiling Insulation(R2 to R38)"/>
    <s v="NonEquip"/>
    <n v="20"/>
    <m/>
    <n v="0"/>
    <s v="Tech/Econ"/>
    <n v="0.121999624"/>
    <n v="0"/>
    <n v="0"/>
    <n v="0"/>
  </r>
  <r>
    <s v="Tech"/>
    <x v="10"/>
    <x v="6"/>
    <s v="Boilers"/>
    <s v="TRC"/>
    <s v="Existing"/>
    <s v="NE3126"/>
    <s v="Ceiling Insulation(R19 to R38)"/>
    <s v="Ceiling Insulation(R19 to R38)"/>
    <s v="NonEquip"/>
    <n v="20"/>
    <m/>
    <n v="0"/>
    <s v="Tech/Econ"/>
    <n v="6.7777569999999997E-3"/>
    <n v="0"/>
    <n v="0"/>
    <n v="0"/>
  </r>
  <r>
    <s v="Tech"/>
    <x v="10"/>
    <x v="6"/>
    <s v="Boilers"/>
    <s v="TRC"/>
    <s v="Existing"/>
    <s v="NE3074"/>
    <s v="Ceiling Insulation(R12 to R38)"/>
    <s v="Ceiling Insulation(R12 to R38)"/>
    <s v="NonEquip"/>
    <n v="20"/>
    <m/>
    <n v="0"/>
    <s v="Tech/Econ"/>
    <n v="1.4685139999999999E-2"/>
    <n v="0"/>
    <n v="0"/>
    <n v="0"/>
  </r>
  <r>
    <s v="Tech"/>
    <x v="10"/>
    <x v="6"/>
    <s v="Boilers"/>
    <s v="TRC"/>
    <s v="Existing"/>
    <s v="NE2996"/>
    <s v="Air Curtains"/>
    <s v="Air Curtains"/>
    <s v="NonEquip"/>
    <n v="8"/>
    <m/>
    <n v="0.33447269499999999"/>
    <s v="Tech/Econ"/>
    <n v="9.4662259999999995E-3"/>
    <n v="0"/>
    <n v="0"/>
    <n v="0"/>
  </r>
  <r>
    <s v="Tech"/>
    <x v="10"/>
    <x v="9"/>
    <s v="&quot;Point-of-Use&quot; water heaters"/>
    <s v="TRC"/>
    <s v="New"/>
    <s v="NN5427"/>
    <s v="Retro-Commissioning"/>
    <s v="Retro-Commissioning"/>
    <s v="NonEquip"/>
    <n v="5"/>
    <m/>
    <n v="0"/>
    <s v="Tech/Econ"/>
    <n v="0.16"/>
    <n v="0"/>
    <n v="0"/>
    <n v="0"/>
  </r>
  <r>
    <s v="Tech"/>
    <x v="10"/>
    <x v="9"/>
    <s v="&quot;Point-of-Use&quot; water heaters"/>
    <s v="TRC"/>
    <s v="New"/>
    <s v="NN521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&quot;Point-of-Use&quot; water heaters"/>
    <s v="TRC"/>
    <s v="New"/>
    <s v="NN2931"/>
    <s v="Thermostatic Shower Restriction Valve"/>
    <s v="Thermostatic Shower Restriction Valve"/>
    <s v="NonEquip"/>
    <n v="10"/>
    <s v="Centralized water heaters"/>
    <n v="0"/>
    <s v="Tech/Econ"/>
    <n v="4.0148990000000002E-2"/>
    <n v="0"/>
    <n v="0"/>
    <n v="0"/>
  </r>
  <r>
    <s v="Tech"/>
    <x v="10"/>
    <x v="9"/>
    <s v="&quot;Point-of-Use&quot; water heaters"/>
    <s v="TRC"/>
    <s v="New"/>
    <s v="NN2905"/>
    <s v="Tank Wrap on Water Heater"/>
    <s v="Tank Wrap on Water Heater"/>
    <s v="NonEquip"/>
    <n v="7"/>
    <s v="Centralized water heaters"/>
    <n v="0"/>
    <s v="Tech/Econ"/>
    <n v="1.7729936000000002E-2"/>
    <n v="0"/>
    <n v="0"/>
    <n v="0"/>
  </r>
  <r>
    <s v="Tech"/>
    <x v="10"/>
    <x v="9"/>
    <s v="&quot;Point-of-Use&quot; water heaters"/>
    <s v="TRC"/>
    <s v="New"/>
    <s v="NN2879"/>
    <s v="Low-Flow Pre-Rinse Sprayers"/>
    <s v="Low-Flow Pre-Rinse Sprayers"/>
    <s v="NonEquip"/>
    <n v="5"/>
    <s v="Centralized water heaters"/>
    <n v="0"/>
    <s v="Tech/Econ"/>
    <n v="5.3112709000000001E-2"/>
    <n v="0"/>
    <n v="0"/>
    <n v="0"/>
  </r>
  <r>
    <s v="Tech"/>
    <x v="10"/>
    <x v="9"/>
    <s v="&quot;Point-of-Use&quot; water heaters"/>
    <s v="TRC"/>
    <s v="New"/>
    <s v="NN2853"/>
    <s v="Low Flow Shower Head"/>
    <s v="Low Flow Shower Head"/>
    <s v="NonEquip"/>
    <n v="10"/>
    <s v="Centralized water heaters"/>
    <n v="0"/>
    <s v="Tech/Econ"/>
    <n v="8.1345610000000002E-3"/>
    <n v="0"/>
    <n v="0"/>
    <n v="0"/>
  </r>
  <r>
    <s v="Tech"/>
    <x v="10"/>
    <x v="9"/>
    <s v="&quot;Point-of-Use&quot; water heaters"/>
    <s v="TRC"/>
    <s v="New"/>
    <s v="NN2827"/>
    <s v="Hot Water Pipe Insulation"/>
    <s v="Hot Water Pipe Insulation"/>
    <s v="NonEquip"/>
    <n v="13"/>
    <s v="Centralized water heaters"/>
    <n v="0"/>
    <s v="Tech/Econ"/>
    <n v="9.5188518E-2"/>
    <n v="0"/>
    <n v="0"/>
    <n v="0"/>
  </r>
  <r>
    <s v="Tech"/>
    <x v="10"/>
    <x v="9"/>
    <s v="&quot;Point-of-Use&quot; water heaters"/>
    <s v="TRC"/>
    <s v="New"/>
    <s v="NN2801"/>
    <s v="Hot Water Circulation Pump Control"/>
    <s v="Hot Water Circulation Pump Control"/>
    <s v="NonEquip"/>
    <n v="15"/>
    <s v="Centralized water heaters"/>
    <n v="0"/>
    <s v="Tech/Econ"/>
    <n v="4.5712665999999999E-2"/>
    <n v="0"/>
    <n v="0"/>
    <n v="0"/>
  </r>
  <r>
    <s v="Tech"/>
    <x v="10"/>
    <x v="9"/>
    <s v="&quot;Point-of-Use&quot; water heaters"/>
    <s v="TRC"/>
    <s v="New"/>
    <s v="NN2775"/>
    <s v="Faucet Aerator"/>
    <s v="Faucet Aerator"/>
    <s v="NonEquip"/>
    <n v="10"/>
    <s v="Centralized water heaters"/>
    <n v="0"/>
    <s v="Tech/Econ"/>
    <n v="3.8318520000000002E-3"/>
    <n v="0"/>
    <n v="0"/>
    <n v="0"/>
  </r>
  <r>
    <s v="Tech"/>
    <x v="10"/>
    <x v="9"/>
    <s v="&quot;Point-of-Use&quot; water heaters"/>
    <s v="TRC"/>
    <s v="New"/>
    <s v="NN2749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0"/>
    <x v="9"/>
    <s v="&quot;Point-of-Use&quot; water heaters"/>
    <s v="TRC"/>
    <s v="Existing"/>
    <s v="NE5414"/>
    <s v="Retro-Commissioning"/>
    <s v="Retro-Commissioning"/>
    <s v="NonEquip"/>
    <n v="5"/>
    <m/>
    <n v="0.21989281799999999"/>
    <s v="Tech/Econ"/>
    <n v="0.16"/>
    <n v="51610.816859999999"/>
    <n v="15.934660626763565"/>
    <n v="30.875033398664037"/>
  </r>
  <r>
    <s v="Tech"/>
    <x v="10"/>
    <x v="9"/>
    <s v="&quot;Point-of-Use&quot; water heaters"/>
    <s v="TRC"/>
    <s v="Existing"/>
    <s v="NE520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0"/>
    <x v="9"/>
    <s v="&quot;Point-of-Use&quot; water heaters"/>
    <s v="TRC"/>
    <s v="Existing"/>
    <s v="NE2918"/>
    <s v="Thermostatic Shower Restriction Valve"/>
    <s v="Thermostatic Shower Restriction Valve"/>
    <s v="NonEquip"/>
    <n v="10"/>
    <s v="Centralized water heaters"/>
    <n v="0"/>
    <s v="Tech/Econ"/>
    <n v="3.8407075999999998E-2"/>
    <n v="0"/>
    <n v="0"/>
    <n v="0"/>
  </r>
  <r>
    <s v="Tech"/>
    <x v="10"/>
    <x v="9"/>
    <s v="&quot;Point-of-Use&quot; water heaters"/>
    <s v="TRC"/>
    <s v="Existing"/>
    <s v="NE2892"/>
    <s v="Tank Wrap on Water Heater"/>
    <s v="Tank Wrap on Water Heater"/>
    <s v="NonEquip"/>
    <n v="7"/>
    <s v="Centralized water heaters"/>
    <n v="0"/>
    <s v="Tech/Econ"/>
    <n v="1.7729936000000002E-2"/>
    <n v="0"/>
    <n v="0"/>
    <n v="0"/>
  </r>
  <r>
    <s v="Tech"/>
    <x v="10"/>
    <x v="9"/>
    <s v="&quot;Point-of-Use&quot; water heaters"/>
    <s v="TRC"/>
    <s v="Existing"/>
    <s v="NE2866"/>
    <s v="Low-Flow Pre-Rinse Sprayers"/>
    <s v="Low-Flow Pre-Rinse Sprayers"/>
    <s v="NonEquip"/>
    <n v="5"/>
    <s v="Centralized water heaters"/>
    <n v="0"/>
    <s v="Tech/Econ"/>
    <n v="5.0647562E-2"/>
    <n v="0"/>
    <n v="0"/>
    <n v="0"/>
  </r>
  <r>
    <s v="Tech"/>
    <x v="10"/>
    <x v="9"/>
    <s v="&quot;Point-of-Use&quot; water heaters"/>
    <s v="TRC"/>
    <s v="Existing"/>
    <s v="NE2840"/>
    <s v="Low Flow Shower Head"/>
    <s v="Low Flow Shower Head"/>
    <s v="NonEquip"/>
    <n v="10"/>
    <s v="Centralized water heaters"/>
    <n v="0"/>
    <s v="Tech/Econ"/>
    <n v="7.7816329999999996E-3"/>
    <n v="0"/>
    <n v="0"/>
    <n v="0"/>
  </r>
  <r>
    <s v="Tech"/>
    <x v="10"/>
    <x v="9"/>
    <s v="&quot;Point-of-Use&quot; water heaters"/>
    <s v="TRC"/>
    <s v="Existing"/>
    <s v="NE2814"/>
    <s v="Hot Water Pipe Insulation"/>
    <s v="Hot Water Pipe Insulation"/>
    <s v="NonEquip"/>
    <n v="13"/>
    <s v="Centralized water heaters"/>
    <n v="0"/>
    <s v="Tech/Econ"/>
    <n v="9.1058645999999993E-2"/>
    <n v="0"/>
    <n v="0"/>
    <n v="0"/>
  </r>
  <r>
    <s v="Tech"/>
    <x v="10"/>
    <x v="9"/>
    <s v="&quot;Point-of-Use&quot; water heaters"/>
    <s v="TRC"/>
    <s v="Existing"/>
    <s v="NE2788"/>
    <s v="Hot Water Circulation Pump Control"/>
    <s v="Hot Water Circulation Pump Control"/>
    <s v="NonEquip"/>
    <n v="15"/>
    <s v="Centralized water heaters"/>
    <n v="0"/>
    <s v="Tech/Econ"/>
    <n v="4.3729364999999999E-2"/>
    <n v="0"/>
    <n v="0"/>
    <n v="0"/>
  </r>
  <r>
    <s v="Tech"/>
    <x v="10"/>
    <x v="9"/>
    <s v="&quot;Point-of-Use&quot; water heaters"/>
    <s v="TRC"/>
    <s v="Existing"/>
    <s v="NE2762"/>
    <s v="Faucet Aerator"/>
    <s v="Faucet Aerator"/>
    <s v="NonEquip"/>
    <n v="10"/>
    <s v="Centralized water heaters"/>
    <n v="0"/>
    <s v="Tech/Econ"/>
    <n v="3.665602E-3"/>
    <n v="0"/>
    <n v="0"/>
    <n v="0"/>
  </r>
  <r>
    <s v="Tech"/>
    <x v="10"/>
    <x v="9"/>
    <s v="&quot;Point-of-Use&quot; water heaters"/>
    <s v="TRC"/>
    <s v="Existing"/>
    <s v="NE2736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0"/>
    <x v="9"/>
    <s v="&quot;Point-of-Use&quot; water heaters"/>
    <s v="TRC"/>
    <s v="Turnover"/>
    <s v="ET402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5854.087820000001"/>
    <n v="9.5511076205344221"/>
    <n v="9.9659651778048222"/>
  </r>
  <r>
    <s v="Tech"/>
    <x v="10"/>
    <x v="9"/>
    <s v="&quot;Point-of-Use&quot; water heaters"/>
    <s v="TRC"/>
    <s v="Turnover"/>
    <s v="ET324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0"/>
    <x v="9"/>
    <s v="&quot;Point-of-Use&quot; water heaters"/>
    <s v="TRC"/>
    <s v="New"/>
    <s v="EN428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832.18824519999998"/>
    <n v="9.2579394787970712E-2"/>
    <n v="9.6600631182871738E-2"/>
  </r>
  <r>
    <s v="Tech"/>
    <x v="10"/>
    <x v="9"/>
    <s v="&quot;Point-of-Use&quot; water heaters"/>
    <s v="TRC"/>
    <s v="New"/>
    <s v="EN350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1"/>
    <x v="0"/>
    <s v="Walk-in cooler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Walk-in cooler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Walk-in cooler"/>
    <s v="TRC"/>
    <s v="New"/>
    <s v="NN4908"/>
    <s v="Strip Curtains for Walk-ins"/>
    <s v="Strip Curtains for Walk-ins"/>
    <s v="NonEquip"/>
    <n v="4"/>
    <s v="Walk-in cooler"/>
    <n v="3.7603984E-2"/>
    <s v="Tech/Econ"/>
    <n v="2.1153649E-2"/>
    <n v="0"/>
    <n v="0"/>
    <n v="0"/>
  </r>
  <r>
    <s v="Tech"/>
    <x v="11"/>
    <x v="0"/>
    <s v="Walk-in cooler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Walk-in cooler"/>
    <s v="TRC"/>
    <s v="New"/>
    <s v="NN4856"/>
    <s v="PSC to ECM Evaporator Fan Motor (Walk-In, Refrigerator)"/>
    <s v="PSC to ECM Evaporator Fan Motor (Walk-In, Refrigerator)"/>
    <s v="NonEquip"/>
    <n v="15"/>
    <s v="Walk-in cooler"/>
    <n v="0.68682571599999998"/>
    <s v="Tech/Econ"/>
    <n v="0.375"/>
    <n v="1163.2861829999999"/>
    <n v="0.15082602653619598"/>
    <n v="0.12633567812722163"/>
  </r>
  <r>
    <s v="Tech"/>
    <x v="11"/>
    <x v="0"/>
    <s v="Walk-in cooler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Walk-in cooler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Walk-in cooler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Walk-in cooler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Walk-in cooler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Walk-in cooler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55.534940200000001"/>
    <n v="7.2003893337684918E-3"/>
    <n v="6.0312273044713935E-3"/>
  </r>
  <r>
    <s v="Tech"/>
    <x v="11"/>
    <x v="0"/>
    <s v="Walk-in cooler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Walk-in cooler"/>
    <s v="TRC"/>
    <s v="New"/>
    <s v="NN4648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32.333504470000001"/>
    <n v="4.1922044008817329E-3"/>
    <n v="3.5114959034152678E-3"/>
  </r>
  <r>
    <s v="Tech"/>
    <x v="11"/>
    <x v="0"/>
    <s v="Walk-in cooler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Walk-in cooler"/>
    <s v="TRC"/>
    <s v="Existing"/>
    <s v="NE5311"/>
    <s v="Retro-Commissioning"/>
    <s v="Retro-Commissioning"/>
    <s v="NonEquip"/>
    <n v="5"/>
    <m/>
    <n v="0.21989281799999999"/>
    <s v="Tech/Econ"/>
    <n v="0.16"/>
    <n v="16136.78867"/>
    <n v="2.6977771845071716"/>
    <n v="8.3641735989741353"/>
  </r>
  <r>
    <s v="Tech"/>
    <x v="11"/>
    <x v="0"/>
    <s v="Walk-in cooler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Walk-in cooler"/>
    <s v="TRC"/>
    <s v="Existing"/>
    <s v="NE4895"/>
    <s v="Strip Curtains for Walk-ins"/>
    <s v="Strip Curtains for Walk-ins"/>
    <s v="NonEquip"/>
    <n v="4"/>
    <s v="Walk-in cooler"/>
    <n v="3.7603984E-2"/>
    <s v="Tech/Econ"/>
    <n v="2.1153649E-2"/>
    <n v="340.10817350000002"/>
    <n v="4.4096770984761328E-2"/>
    <n v="3.6936565880051592E-2"/>
  </r>
  <r>
    <s v="Tech"/>
    <x v="11"/>
    <x v="0"/>
    <s v="Walk-in cooler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Walk-in cooler"/>
    <s v="TRC"/>
    <s v="Existing"/>
    <s v="NE4843"/>
    <s v="PSC to ECM Evaporator Fan Motor (Walk-In, Refrigerator)"/>
    <s v="PSC to ECM Evaporator Fan Motor (Walk-In, Refrigerator)"/>
    <s v="NonEquip"/>
    <n v="15"/>
    <s v="Walk-in cooler"/>
    <n v="0.17170642899999999"/>
    <s v="Tech/Econ"/>
    <n v="0.375"/>
    <n v="39009.387419999999"/>
    <n v="5.0577673732841628"/>
    <n v="4.2365133232509207"/>
  </r>
  <r>
    <s v="Tech"/>
    <x v="11"/>
    <x v="0"/>
    <s v="Walk-in cooler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Walk-in cooler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Walk-in cooler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Walk-in cooler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Walk-in cooler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Walk-in cooler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7328.7023840000002"/>
    <n v="0.95020378677057293"/>
    <n v="0.79591460377093182"/>
  </r>
  <r>
    <s v="Tech"/>
    <x v="11"/>
    <x v="0"/>
    <s v="Walk-in cooler"/>
    <s v="TRC"/>
    <s v="Existing"/>
    <s v="NE4661"/>
    <s v="Demand Defrost"/>
    <s v="Demand Defrost"/>
    <s v="NonEquip"/>
    <n v="10"/>
    <s v="Walk-in cooler"/>
    <n v="0.63609932899999999"/>
    <s v="Tech/Econ"/>
    <n v="0.3"/>
    <n v="108166.4047"/>
    <n v="14.024329751372207"/>
    <n v="11.747131778971704"/>
  </r>
  <r>
    <s v="Tech"/>
    <x v="11"/>
    <x v="0"/>
    <s v="Walk-in cooler"/>
    <s v="TRC"/>
    <s v="Existing"/>
    <s v="NE4635"/>
    <s v="Automatic Door Closer for Walk-in Coolers and Freezers"/>
    <s v="Automatic Door Closer for Walk-in Coolers and Freezers"/>
    <s v="NonEquip"/>
    <n v="8"/>
    <s v="Walk-in cooler"/>
    <n v="0.55991226900000002"/>
    <s v="Tech/Econ"/>
    <n v="3.1307551000000003E-2"/>
    <n v="7628.6457220000002"/>
    <n v="0.98909297624106263"/>
    <n v="0.82848916752169821"/>
  </r>
  <r>
    <s v="Tech"/>
    <x v="11"/>
    <x v="0"/>
    <s v="Walk-in cooler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Vending and ice makers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Vending and ice makers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Vending and ice makers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Vending and ice makers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Vending and ice makers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Vending and ice makers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Vending and ice makers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Vending and ice makers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Vending and ice makers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Vending and ice makers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416.54331569999999"/>
    <n v="5.4006973566865235E-2"/>
    <n v="4.5237600150416432E-2"/>
  </r>
  <r>
    <s v="Tech"/>
    <x v="11"/>
    <x v="0"/>
    <s v="Vending and ice makers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Vending and ice makers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Vending and ice makers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Existing"/>
    <s v="NE5311"/>
    <s v="Retro-Commissioning"/>
    <s v="Retro-Commissioning"/>
    <s v="NonEquip"/>
    <n v="5"/>
    <m/>
    <n v="0.21989281799999999"/>
    <s v="Tech/Econ"/>
    <n v="0.16"/>
    <n v="118696.4598"/>
    <n v="19.843886393922308"/>
    <n v="61.52387663082996"/>
  </r>
  <r>
    <s v="Tech"/>
    <x v="11"/>
    <x v="0"/>
    <s v="Vending and ice makers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Vending and ice makers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Vending and ice makers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Vending and ice makers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Vending and ice makers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Vending and ice makers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Vending and ice makers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Vending and ice makers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Vending and ice makers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Vending and ice makers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53907.319819999997"/>
    <n v="6.9893600181453834"/>
    <n v="5.8544638391319612"/>
  </r>
  <r>
    <s v="Tech"/>
    <x v="11"/>
    <x v="0"/>
    <s v="Vending and ice makers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Vending and ice makers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Vending and ice makers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Vending and ice makers"/>
    <s v="TRC"/>
    <s v="Turnover"/>
    <s v="ET2581"/>
    <s v="Energy Star Vending Machine"/>
    <s v="Energy Star Vending Machine"/>
    <s v="Equip"/>
    <n v="14"/>
    <s v="Vending and ice makers"/>
    <n v="4.1500000000000002E-2"/>
    <s v="Tech/Econ"/>
    <n v="0.36"/>
    <n v="53145.808749999997"/>
    <n v="8.3402317158029291"/>
    <n v="5.1835937309259945"/>
  </r>
  <r>
    <s v="Tech"/>
    <x v="11"/>
    <x v="0"/>
    <s v="Vending and ice makers"/>
    <s v="TRC"/>
    <s v="Turnover"/>
    <s v="ET2503"/>
    <s v="Energy Star Ice Maker"/>
    <s v="Energy Star Ice Maker"/>
    <s v="Equip"/>
    <n v="8"/>
    <s v="Vending and ice makers"/>
    <n v="0.326833333"/>
    <s v="Tech/Econ"/>
    <n v="0.11389036700000001"/>
    <n v="130435.0904"/>
    <n v="16.911577293195482"/>
    <n v="14.165563671329293"/>
  </r>
  <r>
    <s v="Tech"/>
    <x v="11"/>
    <x v="0"/>
    <s v="Vending and ice makers"/>
    <s v="TRC"/>
    <s v="New"/>
    <s v="EN2607"/>
    <s v="Energy Star Vending Machine"/>
    <s v="Energy Star Vending Machine"/>
    <s v="Equip"/>
    <n v="14"/>
    <s v="Vending and ice makers"/>
    <n v="4.1500000000000002E-2"/>
    <s v="Tech/Econ"/>
    <n v="0.36"/>
    <n v="396.21094529999999"/>
    <n v="6.2177830573315329E-2"/>
    <n v="3.8644563334100025E-2"/>
  </r>
  <r>
    <s v="Tech"/>
    <x v="11"/>
    <x v="0"/>
    <s v="Vending and ice makers"/>
    <s v="TRC"/>
    <s v="New"/>
    <s v="EN2529"/>
    <s v="Energy Star Ice Maker"/>
    <s v="Energy Star Ice Maker"/>
    <s v="Equip"/>
    <n v="8"/>
    <s v="Vending and ice makers"/>
    <n v="0.326833333"/>
    <s v="Tech/Econ"/>
    <n v="0.11389036700000001"/>
    <n v="972.41554299999996"/>
    <n v="0.12607865388154132"/>
    <n v="0.10560666034817842"/>
  </r>
  <r>
    <s v="Tech"/>
    <x v="11"/>
    <x v="1"/>
    <s v="Street lighting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Street lighting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treet lighting"/>
    <s v="TRC"/>
    <s v="New"/>
    <s v="NN298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treet lighting"/>
    <s v="TRC"/>
    <s v="New"/>
    <s v="NN295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treet lighting"/>
    <s v="TRC"/>
    <s v="Existing"/>
    <s v="NE5285"/>
    <s v="Retro-Commissioning"/>
    <s v="Retro-Commissioning"/>
    <s v="NonEquip"/>
    <n v="5"/>
    <m/>
    <n v="0.21989281799999999"/>
    <s v="Tech/Econ"/>
    <n v="0.16"/>
    <n v="1755.5688729999999"/>
    <n v="0"/>
    <n v="0.9099631357276351"/>
  </r>
  <r>
    <s v="Tech"/>
    <x v="11"/>
    <x v="1"/>
    <s v="Street lighting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treet lighting"/>
    <s v="TRC"/>
    <s v="Existing"/>
    <s v="NE297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treet lighting"/>
    <s v="TRC"/>
    <s v="Existing"/>
    <s v="NE294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treet lighting"/>
    <s v="TRC"/>
    <s v="Turnover"/>
    <s v="ET793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1"/>
    <x v="1"/>
    <s v="Street lighting"/>
    <s v="TRC"/>
    <s v="Turnover"/>
    <s v="ET754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1"/>
    <x v="1"/>
    <s v="Street lighting"/>
    <s v="TRC"/>
    <s v="New"/>
    <s v="EN819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1"/>
    <x v="1"/>
    <s v="Street lighting"/>
    <s v="TRC"/>
    <s v="New"/>
    <s v="EN780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1"/>
    <x v="2"/>
    <s v="Steamer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Steamer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Steamer"/>
    <s v="TRC"/>
    <s v="Turnover"/>
    <s v="ET208"/>
    <s v="Energy Star Steamer"/>
    <s v="Energy Star Steamer"/>
    <s v="Equip"/>
    <n v="12"/>
    <s v="Steamer"/>
    <n v="0.11724999999999999"/>
    <s v="Tech/Econ"/>
    <n v="0.56633899700000001"/>
    <n v="5079.7636069999999"/>
    <n v="0.746409382904624"/>
    <n v="0.43339898102585006"/>
  </r>
  <r>
    <s v="Tech"/>
    <x v="11"/>
    <x v="2"/>
    <s v="Steamer"/>
    <s v="TRC"/>
    <s v="New"/>
    <s v="EN234"/>
    <s v="Energy Star Steamer"/>
    <s v="Energy Star Steamer"/>
    <s v="Equip"/>
    <n v="12"/>
    <s v="Steamer"/>
    <n v="0.11724999999999999"/>
    <s v="Tech/Econ"/>
    <n v="0.56633899700000001"/>
    <n v="37.870492300000002"/>
    <n v="5.5646075240558569E-3"/>
    <n v="3.2310623177720056E-3"/>
  </r>
  <r>
    <s v="Tech"/>
    <x v="11"/>
    <x v="1"/>
    <s v="Spot lighting/Security/Flood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Spot lighting/Security/Flood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pot lighting/Security/Flood"/>
    <s v="TRC"/>
    <s v="New"/>
    <s v="NN298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pot lighting/Security/Flood"/>
    <s v="TRC"/>
    <s v="New"/>
    <s v="NN295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pot lighting/Security/Flood"/>
    <s v="TRC"/>
    <s v="Existing"/>
    <s v="NE5285"/>
    <s v="Retro-Commissioning"/>
    <s v="Retro-Commissioning"/>
    <s v="NonEquip"/>
    <n v="5"/>
    <m/>
    <n v="0.21989281799999999"/>
    <s v="Tech/Econ"/>
    <n v="0.16"/>
    <n v="1510.801391"/>
    <n v="0"/>
    <n v="0.78309292922627083"/>
  </r>
  <r>
    <s v="Tech"/>
    <x v="11"/>
    <x v="1"/>
    <s v="Spot lighting/Security/Flood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Spot lighting/Security/Flood"/>
    <s v="TRC"/>
    <s v="Existing"/>
    <s v="NE297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Spot lighting/Security/Flood"/>
    <s v="TRC"/>
    <s v="Existing"/>
    <s v="NE294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Spot lighting/Security/Flood"/>
    <s v="TRC"/>
    <s v="Turnover"/>
    <s v="ET676"/>
    <s v="LED Exterior Lighting"/>
    <s v="LED Exterior Lighting"/>
    <s v="Equip"/>
    <n v="13"/>
    <s v="Spot lighting/Security/Flood"/>
    <n v="4.6238565000000002E-2"/>
    <s v="Tech/Econ"/>
    <n v="0.60509554099999996"/>
    <n v="1236.0296490000001"/>
    <n v="0"/>
    <n v="0"/>
  </r>
  <r>
    <s v="Tech"/>
    <x v="11"/>
    <x v="1"/>
    <s v="Spot lighting/Security/Flood"/>
    <s v="TRC"/>
    <s v="Turnover"/>
    <s v="ET559"/>
    <s v="LED - 9W Flood"/>
    <s v="LED - 9W Flood"/>
    <s v="Equip"/>
    <n v="15"/>
    <s v="Spot lighting/Security/Flood"/>
    <n v="0.133078844"/>
    <s v="Tech/Econ"/>
    <n v="0.86153846199999995"/>
    <n v="5720.9813599999998"/>
    <n v="0"/>
    <n v="0"/>
  </r>
  <r>
    <s v="Tech"/>
    <x v="11"/>
    <x v="1"/>
    <s v="Spot lighting/Security/Flood"/>
    <s v="TRC"/>
    <s v="Turnover"/>
    <s v="ET481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1"/>
    <x v="1"/>
    <s v="Spot lighting/Security/Flood"/>
    <s v="TRC"/>
    <s v="New"/>
    <s v="EN702"/>
    <s v="LED Exterior Lighting"/>
    <s v="LED Exterior Lighting"/>
    <s v="Equip"/>
    <n v="13"/>
    <s v="Spot lighting/Security/Flood"/>
    <n v="4.6238565000000002E-2"/>
    <s v="Tech/Econ"/>
    <n v="0.60509554099999996"/>
    <n v="2.6591938850000001"/>
    <n v="0"/>
    <n v="0"/>
  </r>
  <r>
    <s v="Tech"/>
    <x v="11"/>
    <x v="1"/>
    <s v="Spot lighting/Security/Flood"/>
    <s v="TRC"/>
    <s v="New"/>
    <s v="EN585"/>
    <s v="LED - 9W Flood"/>
    <s v="LED - 9W Flood"/>
    <s v="Equip"/>
    <n v="15"/>
    <s v="Spot lighting/Security/Flood"/>
    <n v="0.86416099999999996"/>
    <s v="Tech/Econ"/>
    <n v="0.86153846199999995"/>
    <n v="276.9578151"/>
    <n v="0"/>
    <n v="0"/>
  </r>
  <r>
    <s v="Tech"/>
    <x v="11"/>
    <x v="1"/>
    <s v="Spot lighting/Security/Flood"/>
    <s v="TRC"/>
    <s v="New"/>
    <s v="EN507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1"/>
    <x v="3"/>
    <s v="Spot lighting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Spot lighting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Spot lighting"/>
    <s v="TRC"/>
    <s v="New"/>
    <s v="NN444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Spot lighting"/>
    <s v="TRC"/>
    <s v="New"/>
    <s v="NN441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Spot lighting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7.052351711"/>
    <n v="1.478128448666716E-3"/>
    <n v="1.2710639453719001E-4"/>
  </r>
  <r>
    <s v="Tech"/>
    <x v="11"/>
    <x v="3"/>
    <s v="Spot lighting"/>
    <s v="TRC"/>
    <s v="Existing"/>
    <s v="NE5259"/>
    <s v="Retro-Commissioning"/>
    <s v="Retro-Commissioning"/>
    <s v="NonEquip"/>
    <n v="5"/>
    <m/>
    <n v="0.21989281799999999"/>
    <s v="Tech/Econ"/>
    <n v="0.16"/>
    <n v="1713.063877"/>
    <n v="0.2863930821357159"/>
    <n v="0.88793154241386463"/>
  </r>
  <r>
    <s v="Tech"/>
    <x v="11"/>
    <x v="3"/>
    <s v="Spot lighting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Spot lighting"/>
    <s v="TRC"/>
    <s v="Existing"/>
    <s v="NE442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Spot lighting"/>
    <s v="TRC"/>
    <s v="Existing"/>
    <s v="NE440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Spot lighting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83.894091380000006"/>
    <n v="1.7583672542933831E-2"/>
    <n v="1.5120453311556845E-3"/>
  </r>
  <r>
    <s v="Tech"/>
    <x v="11"/>
    <x v="3"/>
    <s v="Spot lighting"/>
    <s v="TRC"/>
    <s v="Turnover"/>
    <s v="ET1612"/>
    <s v="LED Display Lighting (Interior)"/>
    <s v="LED Display Lighting (Interior)"/>
    <s v="Equip"/>
    <n v="15"/>
    <s v="Spot lighting"/>
    <n v="2.1287599000000001E-2"/>
    <s v="Tech/Econ"/>
    <n v="0.87037036999999995"/>
    <n v="1707.8997440000001"/>
    <n v="0.41940352456793561"/>
    <n v="9.4743570553267042E-2"/>
  </r>
  <r>
    <s v="Tech"/>
    <x v="11"/>
    <x v="3"/>
    <s v="Spot lighting"/>
    <s v="TRC"/>
    <s v="Turnover"/>
    <s v="ET1573"/>
    <s v="LED - 14W"/>
    <s v="LED - 14W"/>
    <s v="Equip"/>
    <n v="15"/>
    <s v="Spot lighting"/>
    <n v="0.86416099999999996"/>
    <s v="Tech/Econ"/>
    <n v="0.53333333299999997"/>
    <n v="41696.812120000002"/>
    <n v="10.004553952872268"/>
    <n v="2.3131356752291548"/>
  </r>
  <r>
    <s v="Tech"/>
    <x v="11"/>
    <x v="3"/>
    <s v="Spot lighting"/>
    <s v="TRC"/>
    <s v="Turnover"/>
    <s v="ET1456"/>
    <s v="CFL-23W"/>
    <s v="CFL-23W"/>
    <s v="Equip"/>
    <n v="7.8"/>
    <s v="Spot lighting"/>
    <n v="0"/>
    <s v="Tech/Econ"/>
    <n v="0.233333333"/>
    <n v="0"/>
    <n v="0"/>
    <n v="0"/>
  </r>
  <r>
    <s v="Tech"/>
    <x v="11"/>
    <x v="3"/>
    <s v="Spot lighting"/>
    <s v="TRC"/>
    <s v="New"/>
    <s v="EN1638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1"/>
    <x v="3"/>
    <s v="Spot lighting"/>
    <s v="TRC"/>
    <s v="New"/>
    <s v="EN1599"/>
    <s v="LED - 14W"/>
    <s v="LED - 14W"/>
    <s v="Equip"/>
    <n v="15"/>
    <s v="Spot lighting"/>
    <n v="0"/>
    <s v="Tech/Econ"/>
    <n v="0.53333333299999997"/>
    <n v="0"/>
    <n v="0"/>
    <n v="0"/>
  </r>
  <r>
    <s v="Tech"/>
    <x v="11"/>
    <x v="3"/>
    <s v="Spot lighting"/>
    <s v="TRC"/>
    <s v="New"/>
    <s v="EN1482"/>
    <s v="CFL-23W"/>
    <s v="CFL-23W"/>
    <s v="Equip"/>
    <n v="7.8"/>
    <s v="Spot lighting"/>
    <n v="0"/>
    <s v="Tech/Econ"/>
    <n v="0.233333333"/>
    <n v="0"/>
    <n v="0"/>
    <n v="0"/>
  </r>
  <r>
    <s v="Tech"/>
    <x v="11"/>
    <x v="4"/>
    <s v="Servers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Servers"/>
    <s v="TRC"/>
    <s v="New"/>
    <s v="NN4596"/>
    <s v="Smart Strip Plug Outlet"/>
    <s v="Smart Strip Plug Outlet"/>
    <s v="NonEquip"/>
    <n v="4"/>
    <m/>
    <n v="0.43897121900000002"/>
    <s v="Tech/Econ"/>
    <n v="1.1869345E-2"/>
    <n v="6.0184625609999998"/>
    <n v="8.9490980858039952E-4"/>
    <n v="6.2194921497189153E-4"/>
  </r>
  <r>
    <s v="Tech"/>
    <x v="11"/>
    <x v="4"/>
    <s v="Servers"/>
    <s v="TRC"/>
    <s v="New"/>
    <s v="NN457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Servers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Servers"/>
    <s v="TRC"/>
    <s v="Existing"/>
    <s v="NE4583"/>
    <s v="Smart Strip Plug Outlet"/>
    <s v="Smart Strip Plug Outlet"/>
    <s v="NonEquip"/>
    <n v="4"/>
    <m/>
    <n v="0.43897121900000002"/>
    <s v="Tech/Econ"/>
    <n v="1.1869345E-2"/>
    <n v="792.98765200000003"/>
    <n v="0.11791257661990473"/>
    <n v="8.1947514443266062E-2"/>
  </r>
  <r>
    <s v="Tech"/>
    <x v="11"/>
    <x v="4"/>
    <s v="Servers"/>
    <s v="TRC"/>
    <s v="Existing"/>
    <s v="NE455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Servers"/>
    <s v="TRC"/>
    <s v="Turnover"/>
    <s v="ET2308"/>
    <s v="Server Virtualization"/>
    <s v="Server Virtualization"/>
    <s v="Equip"/>
    <n v="3"/>
    <s v="Servers"/>
    <n v="0.92"/>
    <s v="Tech/Econ"/>
    <n v="0.85714285700000004"/>
    <n v="591127.95239999995"/>
    <n v="87.983115257977531"/>
    <n v="61.194372231384349"/>
  </r>
  <r>
    <s v="Tech"/>
    <x v="11"/>
    <x v="4"/>
    <s v="Servers"/>
    <s v="TRC"/>
    <s v="Turnover"/>
    <s v="ET1144"/>
    <s v="High Efficiency Data Center Cooling"/>
    <s v="High Efficiency Data Center Cooling"/>
    <s v="Equip"/>
    <n v="20"/>
    <s v="Servers"/>
    <n v="0.14184444099999999"/>
    <s v="Tech/Econ"/>
    <n v="0.28000000000000003"/>
    <n v="6294.6920140000002"/>
    <n v="1.4430967039133693"/>
    <n v="0.8334993217584411"/>
  </r>
  <r>
    <s v="Tech"/>
    <x v="11"/>
    <x v="4"/>
    <s v="Servers"/>
    <s v="TRC"/>
    <s v="New"/>
    <s v="EN2334"/>
    <s v="Server Virtualization"/>
    <s v="Server Virtualization"/>
    <s v="Equip"/>
    <n v="3"/>
    <s v="Servers"/>
    <n v="0.92"/>
    <s v="Tech/Econ"/>
    <n v="0.85714285700000004"/>
    <n v="4406.9583380000004"/>
    <n v="0.65592892674949599"/>
    <n v="0.45621434048053483"/>
  </r>
  <r>
    <s v="Tech"/>
    <x v="11"/>
    <x v="4"/>
    <s v="Servers"/>
    <s v="TRC"/>
    <s v="New"/>
    <s v="EN1170"/>
    <s v="High Efficiency Data Center Cooling"/>
    <s v="High Efficiency Data Center Cooling"/>
    <s v="Equip"/>
    <n v="20"/>
    <s v="Servers"/>
    <n v="0.14184444099999999"/>
    <s v="Tech/Econ"/>
    <n v="0.28000000000000003"/>
    <n v="26.467297609999999"/>
    <n v="6.0677901091167183E-3"/>
    <n v="3.5046154057496687E-3"/>
  </r>
  <r>
    <s v="Tech"/>
    <x v="11"/>
    <x v="5"/>
    <s v="Residential-type central air conditioners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Residential-type central air conditioners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Residential-type central air conditioners"/>
    <s v="TRC"/>
    <s v="New"/>
    <s v="NN4388"/>
    <s v="Window Sun Protection"/>
    <s v="Window Sun Protection"/>
    <s v="NonEquip"/>
    <n v="10"/>
    <m/>
    <n v="0.15347424900000001"/>
    <s v="Tech/Econ"/>
    <n v="0.16"/>
    <n v="2.8362957620000002"/>
    <n v="8.8313416571214522E-4"/>
    <n v="-4.9756132834027248E-5"/>
  </r>
  <r>
    <s v="Tech"/>
    <x v="11"/>
    <x v="5"/>
    <s v="Residential-type central air conditioners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Residential-type central air conditioners"/>
    <s v="TRC"/>
    <s v="New"/>
    <s v="NN4154"/>
    <s v="Smart Thermostat"/>
    <s v="Smart Thermostat"/>
    <s v="NonEquip"/>
    <n v="11"/>
    <m/>
    <n v="0.45326910799999998"/>
    <s v="Tech/Econ"/>
    <n v="0.1"/>
    <n v="0.98109049199999998"/>
    <n v="1.1649309612346875E-5"/>
    <n v="0"/>
  </r>
  <r>
    <s v="Tech"/>
    <x v="11"/>
    <x v="5"/>
    <s v="Residential-type central air conditioners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Residential-type central air conditioners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Residential-type central air conditioners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Residential-type central air conditioners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Residential-type central air conditioners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Residential-type central air conditioners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1.167019426"/>
    <n v="2.4459991282435649E-4"/>
    <n v="0"/>
  </r>
  <r>
    <s v="Tech"/>
    <x v="11"/>
    <x v="5"/>
    <s v="Residential-type central air conditioners"/>
    <s v="TRC"/>
    <s v="New"/>
    <s v="NN3634"/>
    <s v="Facility Commissioning"/>
    <s v="Facility Commissioning"/>
    <s v="NonEquip"/>
    <n v="10"/>
    <m/>
    <n v="0.71668770400000004"/>
    <s v="Tech/Econ"/>
    <n v="0.16"/>
    <n v="14.96031675"/>
    <n v="2.6192882573402567E-3"/>
    <n v="5.9758617224509194E-5"/>
  </r>
  <r>
    <s v="Tech"/>
    <x v="11"/>
    <x v="5"/>
    <s v="Residential-type central air conditioners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Residential-type central air conditioners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Residential-type central air conditioners"/>
    <s v="TRC"/>
    <s v="New"/>
    <s v="NN3426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4.8317721840000001"/>
    <n v="1.4702680031971043E-3"/>
    <n v="0"/>
  </r>
  <r>
    <s v="Tech"/>
    <x v="11"/>
    <x v="5"/>
    <s v="Residential-type central air conditioners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Residential-type central air conditioners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Residential-type central air conditioners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Residential-type central air conditioners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Residential-type central air conditioners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Residential-type central air conditioners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Residential-type central air conditioners"/>
    <s v="TRC"/>
    <s v="Existing"/>
    <s v="NE5363"/>
    <s v="Retro-Commissioning"/>
    <s v="Retro-Commissioning"/>
    <s v="NonEquip"/>
    <n v="5"/>
    <m/>
    <n v="0.21989281799999999"/>
    <s v="Tech/Econ"/>
    <n v="0.16"/>
    <n v="534.50390149999998"/>
    <n v="8.935931801459035E-2"/>
    <n v="0"/>
  </r>
  <r>
    <s v="Tech"/>
    <x v="11"/>
    <x v="5"/>
    <s v="Residential-type central air conditioners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Residential-type central air conditioners"/>
    <s v="TRC"/>
    <s v="Existing"/>
    <s v="NE4375"/>
    <s v="Window Sun Protection"/>
    <s v="Window Sun Protection"/>
    <s v="NonEquip"/>
    <n v="10"/>
    <m/>
    <n v="0.15677543499999999"/>
    <s v="Tech/Econ"/>
    <n v="0.16"/>
    <n v="390.88651069999997"/>
    <n v="0.12170988552750797"/>
    <n v="-6.8571837288591668E-3"/>
  </r>
  <r>
    <s v="Tech"/>
    <x v="11"/>
    <x v="5"/>
    <s v="Residential-type central air conditioners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Residential-type central air conditioners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Residential-type central air conditioners"/>
    <s v="TRC"/>
    <s v="Existing"/>
    <s v="NE4141"/>
    <s v="Smart Thermostat"/>
    <s v="Smart Thermostat"/>
    <s v="NonEquip"/>
    <n v="11"/>
    <m/>
    <n v="0.45326910799999998"/>
    <s v="Tech/Econ"/>
    <n v="0.1"/>
    <n v="664.38678760000005"/>
    <n v="7.8888211171298777E-3"/>
    <n v="0"/>
  </r>
  <r>
    <s v="Tech"/>
    <x v="11"/>
    <x v="5"/>
    <s v="Residential-type central air conditioners"/>
    <s v="TRC"/>
    <s v="Existing"/>
    <s v="NE4115"/>
    <s v="Roof Insulation"/>
    <s v="Roof Insulation"/>
    <s v="NonEquip"/>
    <n v="20"/>
    <m/>
    <n v="0.37499365200000001"/>
    <s v="Tech/Econ"/>
    <n v="5.4206802999999998E-2"/>
    <n v="284.44431900000001"/>
    <n v="5.6918431841569859E-3"/>
    <n v="0"/>
  </r>
  <r>
    <s v="Tech"/>
    <x v="11"/>
    <x v="5"/>
    <s v="Residential-type central air conditioners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Residential-type central air conditioners"/>
    <s v="TRC"/>
    <s v="Existing"/>
    <s v="NE3985"/>
    <s v="Low U-Value Windows"/>
    <s v="Low U-Value Windows"/>
    <s v="NonEquip"/>
    <n v="20"/>
    <m/>
    <n v="0.107503156"/>
    <s v="Tech/Econ"/>
    <n v="0.46"/>
    <n v="1181.5906050000001"/>
    <n v="0.43920070969813046"/>
    <n v="0"/>
  </r>
  <r>
    <s v="Tech"/>
    <x v="11"/>
    <x v="5"/>
    <s v="Residential-type central air conditioners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Residential-type central air conditioners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Residential-type central air conditioners"/>
    <s v="TRC"/>
    <s v="Existing"/>
    <s v="NE3803"/>
    <s v="Green Roof"/>
    <s v="Green Roof"/>
    <s v="NonEquip"/>
    <n v="15"/>
    <m/>
    <n v="1.2600000000000001E-3"/>
    <s v="Tech/Econ"/>
    <n v="3.1415305999999997E-2"/>
    <n v="0.52675047900000005"/>
    <n v="2.2377407634686971E-4"/>
    <n v="0"/>
  </r>
  <r>
    <s v="Tech"/>
    <x v="11"/>
    <x v="5"/>
    <s v="Residential-type central air conditioners"/>
    <s v="TRC"/>
    <s v="Existing"/>
    <s v="NE3751"/>
    <s v="Floor Insulation"/>
    <s v="Floor Insulation"/>
    <s v="NonEquip"/>
    <n v="20"/>
    <m/>
    <n v="6.7494287E-2"/>
    <s v="Tech/Econ"/>
    <n v="1.4221055999999999E-2"/>
    <n v="12.772466379999999"/>
    <n v="2.5558209763323572E-4"/>
    <n v="0"/>
  </r>
  <r>
    <s v="Tech"/>
    <x v="11"/>
    <x v="5"/>
    <s v="Residential-type central air conditioners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24.93969925"/>
    <n v="5.2272037007340009E-3"/>
    <n v="0"/>
  </r>
  <r>
    <s v="Tech"/>
    <x v="11"/>
    <x v="5"/>
    <s v="Residential-type central air conditioners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Residential-type central air conditioners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Residential-type central air conditioners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Residential-type central air conditioners"/>
    <s v="TRC"/>
    <s v="Existing"/>
    <s v="NE3413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1791.281776"/>
    <n v="0.54507211426152014"/>
    <n v="0"/>
  </r>
  <r>
    <s v="Tech"/>
    <x v="11"/>
    <x v="5"/>
    <s v="Residential-type central air conditioners"/>
    <s v="TRC"/>
    <s v="Existing"/>
    <s v="NE3361"/>
    <s v="Cool Roof"/>
    <s v="Cool Roof"/>
    <s v="NonEquip"/>
    <n v="15"/>
    <m/>
    <n v="0.72679928900000002"/>
    <s v="Tech/Econ"/>
    <n v="4.0290771000000003E-2"/>
    <n v="401.44002490000003"/>
    <n v="0.17053970401925703"/>
    <n v="0"/>
  </r>
  <r>
    <s v="Tech"/>
    <x v="11"/>
    <x v="5"/>
    <s v="Residential-type central air conditioners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Residential-type central air conditioners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Residential-type central air conditioners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Residential-type central air conditioners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Residential-type central air conditioners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Residential-type central air conditioners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Residential-type central air conditioners"/>
    <s v="TRC"/>
    <s v="Turnover"/>
    <s v="ET832"/>
    <s v="Geothermal Heat Pump"/>
    <s v="Geothermal Heat Pump"/>
    <s v="Equip"/>
    <n v="15"/>
    <s v="Residential-type central air conditioners"/>
    <n v="0.30497880399999999"/>
    <s v="Tech/Econ"/>
    <n v="0.211764706"/>
    <n v="1201.2947690000001"/>
    <n v="0.51661130936835875"/>
    <n v="0"/>
  </r>
  <r>
    <s v="Tech"/>
    <x v="11"/>
    <x v="5"/>
    <s v="Residential-type central air conditioners"/>
    <s v="TRC"/>
    <s v="Turnover"/>
    <s v="ET1378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4111.7871219999997"/>
    <n v="1.2511825498423597"/>
    <n v="0"/>
  </r>
  <r>
    <s v="Tech"/>
    <x v="11"/>
    <x v="5"/>
    <s v="Residential-type central air conditioners"/>
    <s v="TRC"/>
    <s v="Turnover"/>
    <s v="ET1300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Turnover"/>
    <s v="ET1261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New"/>
    <s v="EN858"/>
    <s v="Geothermal Heat Pump"/>
    <s v="Geothermal Heat Pump"/>
    <s v="Equip"/>
    <n v="15"/>
    <s v="Residential-type central air conditioners"/>
    <n v="0.30497880399999999"/>
    <s v="Tech/Econ"/>
    <n v="0.211764706"/>
    <n v="9.4217750710000008"/>
    <n v="4.0517911853185391E-3"/>
    <n v="0"/>
  </r>
  <r>
    <s v="Tech"/>
    <x v="11"/>
    <x v="5"/>
    <s v="Residential-type central air conditioners"/>
    <s v="TRC"/>
    <s v="New"/>
    <s v="EN1404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32.248815460000003"/>
    <n v="9.8130457534514638E-3"/>
    <n v="0"/>
  </r>
  <r>
    <s v="Tech"/>
    <x v="11"/>
    <x v="5"/>
    <s v="Residential-type central air conditioners"/>
    <s v="TRC"/>
    <s v="New"/>
    <s v="EN1326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1"/>
    <x v="5"/>
    <s v="Residential-type central air conditioners"/>
    <s v="TRC"/>
    <s v="New"/>
    <s v="EN1287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1"/>
    <x v="6"/>
    <s v="Residential/split system heat pump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Residential/split system heat pump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Residential/split system heat pump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Residential/split system heat pump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Residential/split system heat pump"/>
    <s v="TRC"/>
    <s v="New"/>
    <s v="NN4180"/>
    <s v="Smart Thermostat"/>
    <s v="Smart Thermostat"/>
    <s v="NonEquip"/>
    <n v="11"/>
    <m/>
    <n v="0.45326910799999998"/>
    <s v="Tech/Econ"/>
    <n v="0.1"/>
    <n v="1810.2505140000001"/>
    <n v="0"/>
    <n v="-0.29744899980299294"/>
  </r>
  <r>
    <s v="Tech"/>
    <x v="11"/>
    <x v="6"/>
    <s v="Residential/split system heat pump"/>
    <s v="TRC"/>
    <s v="New"/>
    <s v="NN4102"/>
    <s v="Roof Insulation"/>
    <s v="Roof Insulation"/>
    <s v="NonEquip"/>
    <n v="20"/>
    <m/>
    <n v="0.37499365200000001"/>
    <s v="Tech/Econ"/>
    <n v="9.4959290000000002E-3"/>
    <n v="82.871604189999999"/>
    <n v="0"/>
    <n v="3.7381603147257199E-2"/>
  </r>
  <r>
    <s v="Tech"/>
    <x v="11"/>
    <x v="6"/>
    <s v="Residential/split system heat pump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Residential/split system heat pump"/>
    <s v="TRC"/>
    <s v="New"/>
    <s v="NN4024"/>
    <s v="Low U-Value Windows"/>
    <s v="Low U-Value Windows"/>
    <s v="NonEquip"/>
    <n v="20"/>
    <m/>
    <n v="0.26875788900000003"/>
    <s v="Tech/Econ"/>
    <n v="0.1"/>
    <n v="1162.1598449999999"/>
    <n v="0"/>
    <n v="4.8300252869226392E-3"/>
  </r>
  <r>
    <s v="Tech"/>
    <x v="11"/>
    <x v="6"/>
    <s v="Residential/split system heat pump"/>
    <s v="TRC"/>
    <s v="New"/>
    <s v="NN3790"/>
    <s v="Green Roof"/>
    <s v="Green Roof"/>
    <s v="NonEquip"/>
    <n v="15"/>
    <m/>
    <n v="6.3E-3"/>
    <s v="Tech/Econ"/>
    <n v="1.4674914000000001E-2"/>
    <n v="3.52495308"/>
    <n v="0"/>
    <n v="0"/>
  </r>
  <r>
    <s v="Tech"/>
    <x v="11"/>
    <x v="6"/>
    <s v="Residential/split system heat pump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Residential/split system heat pump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372.99099519999999"/>
    <n v="0"/>
    <n v="6.7225150612897936E-3"/>
  </r>
  <r>
    <s v="Tech"/>
    <x v="11"/>
    <x v="6"/>
    <s v="Residential/split system heat pump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Residential/split system heat pump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Residential/split system heat pump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Residential/split system heat pump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Residential/split system heat pump"/>
    <s v="TRC"/>
    <s v="New"/>
    <s v="NN3400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2142.0731099999998"/>
    <n v="0"/>
    <n v="0.65881456357532819"/>
  </r>
  <r>
    <s v="Tech"/>
    <x v="11"/>
    <x v="6"/>
    <s v="Residential/split system heat pump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Residential/split system heat pump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Residential/split system heat pump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Residential/split system heat pump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Residential/split system heat pump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Residential/split system heat pump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Residential/split system heat pump"/>
    <s v="TRC"/>
    <s v="Existing"/>
    <s v="NE5337"/>
    <s v="Retro-Commissioning"/>
    <s v="Retro-Commissioning"/>
    <s v="NonEquip"/>
    <n v="5"/>
    <m/>
    <n v="0.21989281799999999"/>
    <s v="Tech/Econ"/>
    <n v="0.16"/>
    <n v="173952.41709999999"/>
    <n v="0"/>
    <n v="90.164669336625622"/>
  </r>
  <r>
    <s v="Tech"/>
    <x v="11"/>
    <x v="6"/>
    <s v="Residential/split system heat pump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Residential/split system heat pump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Residential/split system heat pump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Residential/split system heat pump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Residential/split system heat pump"/>
    <s v="TRC"/>
    <s v="Existing"/>
    <s v="NE4167"/>
    <s v="Smart Thermostat"/>
    <s v="Smart Thermostat"/>
    <s v="NonEquip"/>
    <n v="11"/>
    <m/>
    <n v="0.45326910799999998"/>
    <s v="Tech/Econ"/>
    <n v="0.1"/>
    <n v="251700.85690000001"/>
    <n v="0"/>
    <n v="-41.357904641070718"/>
  </r>
  <r>
    <s v="Tech"/>
    <x v="11"/>
    <x v="6"/>
    <s v="Residential/split system heat pump"/>
    <s v="TRC"/>
    <s v="Existing"/>
    <s v="NE4089"/>
    <s v="Roof Insulation"/>
    <s v="Roof Insulation"/>
    <s v="NonEquip"/>
    <n v="20"/>
    <m/>
    <n v="0.37499365200000001"/>
    <s v="Tech/Econ"/>
    <n v="2.0956532E-2"/>
    <n v="37487.615059999996"/>
    <n v="0"/>
    <n v="16.909859086318505"/>
  </r>
  <r>
    <s v="Tech"/>
    <x v="11"/>
    <x v="6"/>
    <s v="Residential/split system heat pump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Residential/split system heat pump"/>
    <s v="TRC"/>
    <s v="Existing"/>
    <s v="NE4011"/>
    <s v="Low U-Value Windows"/>
    <s v="Low U-Value Windows"/>
    <s v="NonEquip"/>
    <n v="20"/>
    <m/>
    <n v="0.107503156"/>
    <s v="Tech/Econ"/>
    <n v="0.46"/>
    <n v="341734.67550000001"/>
    <n v="0"/>
    <n v="1.4202754734511607"/>
  </r>
  <r>
    <s v="Tech"/>
    <x v="11"/>
    <x v="6"/>
    <s v="Residential/split system heat pump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Residential/split system heat pump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Residential/split system heat pump"/>
    <s v="TRC"/>
    <s v="Existing"/>
    <s v="NE3777"/>
    <s v="Green Roof"/>
    <s v="Green Roof"/>
    <s v="NonEquip"/>
    <n v="15"/>
    <m/>
    <n v="1.2600000000000001E-3"/>
    <s v="Tech/Econ"/>
    <n v="1.6193007999999998E-2"/>
    <n v="96.564196469999999"/>
    <n v="0"/>
    <n v="0"/>
  </r>
  <r>
    <s v="Tech"/>
    <x v="11"/>
    <x v="6"/>
    <s v="Residential/split system heat pump"/>
    <s v="TRC"/>
    <s v="Existing"/>
    <s v="NE3725"/>
    <s v="Floor Insulation"/>
    <s v="Floor Insulation"/>
    <s v="NonEquip"/>
    <n v="20"/>
    <m/>
    <n v="6.7494287E-2"/>
    <s v="Tech/Econ"/>
    <n v="5.4979080000000001E-3"/>
    <n v="1748.7690239999999"/>
    <n v="0"/>
    <n v="0.78883219759456069"/>
  </r>
  <r>
    <s v="Tech"/>
    <x v="11"/>
    <x v="6"/>
    <s v="Residential/split system heat pump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7970.9754899999998"/>
    <n v="0"/>
    <n v="0.14366299313999309"/>
  </r>
  <r>
    <s v="Tech"/>
    <x v="11"/>
    <x v="6"/>
    <s v="Residential/split system heat pump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Residential/split system heat pump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Residential/split system heat pump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Residential/split system heat pump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Residential/split system heat pump"/>
    <s v="TRC"/>
    <s v="Existing"/>
    <s v="NE3387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312320.7243"/>
    <n v="0"/>
    <n v="96.05715169788715"/>
  </r>
  <r>
    <s v="Tech"/>
    <x v="11"/>
    <x v="6"/>
    <s v="Residential/split system heat pump"/>
    <s v="TRC"/>
    <s v="Existing"/>
    <s v="NE3335"/>
    <s v="Cool Roof"/>
    <s v="Cool Roof"/>
    <s v="NonEquip"/>
    <n v="15"/>
    <m/>
    <n v="0.72679928900000002"/>
    <s v="Tech/Econ"/>
    <n v="5.8209960000000002E-3"/>
    <n v="20022.625179999999"/>
    <n v="0"/>
    <n v="0"/>
  </r>
  <r>
    <s v="Tech"/>
    <x v="11"/>
    <x v="6"/>
    <s v="Residential/split system heat pump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Residential/split system heat pump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Residential/split system heat pump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Residential/split system heat pump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Residential/split system heat pump"/>
    <s v="TRC"/>
    <s v="Existing"/>
    <s v="NE2997"/>
    <s v="Air Curtains"/>
    <s v="Air Curtains"/>
    <s v="NonEquip"/>
    <n v="8"/>
    <m/>
    <n v="0.33447269499999999"/>
    <s v="Tech/Econ"/>
    <n v="2.5330449999999998E-3"/>
    <n v="3991.2625790000002"/>
    <n v="0"/>
    <n v="0.43346068928563763"/>
  </r>
  <r>
    <s v="Tech"/>
    <x v="11"/>
    <x v="6"/>
    <s v="Residential/split system heat pump"/>
    <s v="TRC"/>
    <s v="Turnover"/>
    <s v="ET871"/>
    <s v="Geothermal Heat Pump"/>
    <s v="Geothermal Heat Pump"/>
    <s v="Equip"/>
    <n v="15"/>
    <s v="Residential/split system heat pump"/>
    <n v="0.30497880399999999"/>
    <s v="Tech/Econ"/>
    <n v="2.9411764999999999E-2"/>
    <n v="44751.064760000001"/>
    <n v="0"/>
    <n v="14.781703127165128"/>
  </r>
  <r>
    <s v="Tech"/>
    <x v="11"/>
    <x v="6"/>
    <s v="Residential/split system heat pump"/>
    <s v="TRC"/>
    <s v="Turnover"/>
    <s v="ET1417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07791.368"/>
    <n v="0"/>
    <n v="309.95563465333964"/>
  </r>
  <r>
    <s v="Tech"/>
    <x v="11"/>
    <x v="6"/>
    <s v="Residential/split system heat pump"/>
    <s v="TRC"/>
    <s v="Turnover"/>
    <s v="ET1339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1"/>
    <x v="6"/>
    <s v="Residential/split system heat pump"/>
    <s v="TRC"/>
    <s v="New"/>
    <s v="EN897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1"/>
    <x v="6"/>
    <s v="Residential/split system heat pump"/>
    <s v="TRC"/>
    <s v="New"/>
    <s v="EN1443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7904.1246250000004"/>
    <n v="0"/>
    <n v="2.4309872482664141"/>
  </r>
  <r>
    <s v="Tech"/>
    <x v="11"/>
    <x v="6"/>
    <s v="Residential/split system heat pump"/>
    <s v="TRC"/>
    <s v="New"/>
    <s v="EN1365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1"/>
    <x v="0"/>
    <s v="Residential style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Residential style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Residential style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Residential style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Residential style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Residential style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Residential style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Residential style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Residential style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Residential style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Residential style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330.61404720000002"/>
    <n v="4.2865803951165737E-2"/>
    <n v="3.5905476111675619E-2"/>
  </r>
  <r>
    <s v="Tech"/>
    <x v="11"/>
    <x v="0"/>
    <s v="Residential style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Residential style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Residential style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Residential style"/>
    <s v="TRC"/>
    <s v="Existing"/>
    <s v="NE5311"/>
    <s v="Retro-Commissioning"/>
    <s v="Retro-Commissioning"/>
    <s v="NonEquip"/>
    <n v="5"/>
    <m/>
    <n v="0.21989281799999999"/>
    <s v="Tech/Econ"/>
    <n v="0.16"/>
    <n v="95993.370429999995"/>
    <n v="16.048343316997741"/>
    <n v="49.756195674783562"/>
  </r>
  <r>
    <s v="Tech"/>
    <x v="11"/>
    <x v="0"/>
    <s v="Residential style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Residential style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Residential style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Residential style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Residential style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Residential style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Residential style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Residential style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Residential style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Residential style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43596.458809999996"/>
    <n v="5.6525040969721143"/>
    <n v="4.7346796774462794"/>
  </r>
  <r>
    <s v="Tech"/>
    <x v="11"/>
    <x v="0"/>
    <s v="Residential style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Residential style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Residential style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Residential style"/>
    <s v="TRC"/>
    <s v="Turnover"/>
    <s v="ET2542"/>
    <s v="Energy Star Refrigerator"/>
    <s v="Energy Star Refrigerator"/>
    <s v="Equip"/>
    <n v="12"/>
    <s v="Residential style"/>
    <n v="0.45600000000000002"/>
    <s v="Tech/Econ"/>
    <n v="0.21988700899999999"/>
    <n v="304061.68040000001"/>
    <n v="40.032746208774647"/>
    <n v="31.500138379018118"/>
  </r>
  <r>
    <s v="Tech"/>
    <x v="11"/>
    <x v="0"/>
    <s v="Residential style"/>
    <s v="TRC"/>
    <s v="New"/>
    <s v="EN2568"/>
    <s v="Energy Star Refrigerator"/>
    <s v="Energy Star Refrigerator"/>
    <s v="Equip"/>
    <n v="12"/>
    <s v="Residential style"/>
    <n v="0.53200000000000003"/>
    <s v="Tech/Econ"/>
    <n v="0.21988700899999999"/>
    <n v="2644.636141"/>
    <n v="0.34819266705337248"/>
    <n v="0.27397863582829973"/>
  </r>
  <r>
    <s v="Tech"/>
    <x v="11"/>
    <x v="2"/>
    <s v="Range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Range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Pool pump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Pool pump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Pool pump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Pool pump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Pool pump"/>
    <s v="TRC"/>
    <s v="Existing"/>
    <s v="NE5441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7"/>
    <s v="Pool pump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Pool pump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Pool pump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Pool pump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Pool pump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Pool pump"/>
    <s v="TRC"/>
    <s v="Turnover"/>
    <s v="ET2116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1"/>
    <x v="7"/>
    <s v="Pool pump"/>
    <s v="TRC"/>
    <s v="Turnover"/>
    <s v="ET2077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1"/>
    <x v="7"/>
    <s v="Pool pump"/>
    <s v="TRC"/>
    <s v="Turnover"/>
    <s v="ET2041"/>
    <s v="Solar Powered Pool Pump"/>
    <s v="Solar Powered Pool Pump"/>
    <s v="Equip"/>
    <n v="10"/>
    <s v="Pool pump"/>
    <n v="0"/>
    <s v="Tech/Econ"/>
    <n v="0.81"/>
    <n v="0"/>
    <n v="0"/>
    <n v="0"/>
  </r>
  <r>
    <s v="Tech"/>
    <x v="11"/>
    <x v="7"/>
    <s v="Pool pump"/>
    <s v="TRC"/>
    <s v="Turnover"/>
    <s v="ET2002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1"/>
    <x v="7"/>
    <s v="Pool pump"/>
    <s v="TRC"/>
    <s v="Turnover"/>
    <s v="ET1963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1"/>
    <x v="7"/>
    <s v="Pool pump"/>
    <s v="TRC"/>
    <s v="New"/>
    <s v="EN2140"/>
    <s v="Variable Speed Pool Pump"/>
    <s v="Variable Speed Pool Pump"/>
    <s v="Equip"/>
    <n v="10"/>
    <s v="Pool pump"/>
    <n v="0"/>
    <s v="Tech/Econ"/>
    <n v="0.64363636400000002"/>
    <n v="0"/>
    <n v="0"/>
    <n v="0"/>
  </r>
  <r>
    <s v="Tech"/>
    <x v="11"/>
    <x v="7"/>
    <s v="Pool pump"/>
    <s v="TRC"/>
    <s v="New"/>
    <s v="EN2103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1"/>
    <x v="7"/>
    <s v="Pool pump"/>
    <s v="TRC"/>
    <s v="New"/>
    <s v="EN2065"/>
    <s v="Solar Powered Pool Pump"/>
    <s v="Solar Powered Pool Pump"/>
    <s v="Equip"/>
    <n v="10"/>
    <s v="Pool pump"/>
    <n v="0"/>
    <s v="Tech/Econ"/>
    <n v="0.81"/>
    <n v="0"/>
    <n v="0"/>
    <n v="0"/>
  </r>
  <r>
    <s v="Tech"/>
    <x v="11"/>
    <x v="7"/>
    <s v="Pool pump"/>
    <s v="TRC"/>
    <s v="New"/>
    <s v="EN2028"/>
    <s v="Solar Pool Heater"/>
    <s v="Solar Pool Heater"/>
    <s v="Equip"/>
    <n v="15"/>
    <s v="Pool pump"/>
    <n v="0.16921792999999999"/>
    <s v="Tech/Econ"/>
    <n v="0.86111111100000004"/>
    <n v="0"/>
    <n v="0"/>
    <n v="0"/>
  </r>
  <r>
    <s v="Tech"/>
    <x v="11"/>
    <x v="7"/>
    <s v="Pool pump"/>
    <s v="TRC"/>
    <s v="New"/>
    <s v="EN1989"/>
    <s v="Heat Pump Pool Heater"/>
    <s v="Heat Pump Pool Heater"/>
    <s v="Equip"/>
    <n v="15"/>
    <s v="Pool pump"/>
    <n v="0.63456723800000003"/>
    <s v="Tech/Econ"/>
    <n v="0.8"/>
    <n v="0"/>
    <n v="0"/>
    <n v="0"/>
  </r>
  <r>
    <s v="Tech"/>
    <x v="11"/>
    <x v="6"/>
    <s v="Packaged central unit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Packaged central unit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Packaged central unit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Packaged central unit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Packaged central unit"/>
    <s v="TRC"/>
    <s v="New"/>
    <s v="NN4180"/>
    <s v="Smart Thermostat"/>
    <s v="Smart Thermostat"/>
    <s v="NonEquip"/>
    <n v="11"/>
    <m/>
    <n v="0.45326910799999998"/>
    <s v="Tech/Econ"/>
    <n v="0.1"/>
    <n v="3159.772884"/>
    <n v="0"/>
    <n v="-0.51919404341095432"/>
  </r>
  <r>
    <s v="Tech"/>
    <x v="11"/>
    <x v="6"/>
    <s v="Packaged central unit"/>
    <s v="TRC"/>
    <s v="New"/>
    <s v="NN4102"/>
    <s v="Roof Insulation"/>
    <s v="Roof Insulation"/>
    <s v="NonEquip"/>
    <n v="20"/>
    <m/>
    <n v="0.37499365200000001"/>
    <s v="Tech/Econ"/>
    <n v="9.4959290000000002E-3"/>
    <n v="140.50644489999999"/>
    <n v="0"/>
    <n v="6.3379443588924209E-2"/>
  </r>
  <r>
    <s v="Tech"/>
    <x v="11"/>
    <x v="6"/>
    <s v="Packaged central unit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Packaged central unit"/>
    <s v="TRC"/>
    <s v="New"/>
    <s v="NN4024"/>
    <s v="Low U-Value Windows"/>
    <s v="Low U-Value Windows"/>
    <s v="NonEquip"/>
    <n v="20"/>
    <m/>
    <n v="0.26875788900000003"/>
    <s v="Tech/Econ"/>
    <n v="0.1"/>
    <n v="1925.2746380000001"/>
    <n v="0"/>
    <n v="8.0015887881678023E-3"/>
  </r>
  <r>
    <s v="Tech"/>
    <x v="11"/>
    <x v="6"/>
    <s v="Packaged central unit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Packaged central unit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Packaged central unit"/>
    <s v="TRC"/>
    <s v="New"/>
    <s v="NN3790"/>
    <s v="Green Roof"/>
    <s v="Green Roof"/>
    <s v="NonEquip"/>
    <n v="15"/>
    <m/>
    <n v="6.3E-3"/>
    <s v="Tech/Econ"/>
    <n v="1.4674914000000001E-2"/>
    <n v="5.9764575620000002"/>
    <n v="0"/>
    <n v="0"/>
  </r>
  <r>
    <s v="Tech"/>
    <x v="11"/>
    <x v="6"/>
    <s v="Packaged central unit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Packaged central unit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617.90992559999995"/>
    <n v="0"/>
    <n v="1.1136753527090124E-2"/>
  </r>
  <r>
    <s v="Tech"/>
    <x v="11"/>
    <x v="6"/>
    <s v="Packaged central unit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Packaged central unit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Packaged central unit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Packaged central unit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Packaged central unit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Packaged central unit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Packaged central unit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Packaged central unit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Packaged central unit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Packaged central unit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Packaged central unit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Packaged central unit"/>
    <s v="TRC"/>
    <s v="Existing"/>
    <s v="NE5337"/>
    <s v="Retro-Commissioning"/>
    <s v="Retro-Commissioning"/>
    <s v="NonEquip"/>
    <n v="5"/>
    <m/>
    <n v="0.21989281799999999"/>
    <s v="Tech/Econ"/>
    <n v="0.16"/>
    <n v="300133.45909999998"/>
    <n v="0"/>
    <n v="155.56802571505716"/>
  </r>
  <r>
    <s v="Tech"/>
    <x v="11"/>
    <x v="6"/>
    <s v="Packaged central unit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Packaged central unit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Packaged central unit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Packaged central unit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Packaged central unit"/>
    <s v="TRC"/>
    <s v="Existing"/>
    <s v="NE4167"/>
    <s v="Smart Thermostat"/>
    <s v="Smart Thermostat"/>
    <s v="NonEquip"/>
    <n v="11"/>
    <m/>
    <n v="0.45326910799999998"/>
    <s v="Tech/Econ"/>
    <n v="0.1"/>
    <n v="416976.4412"/>
    <n v="0"/>
    <n v="-68.514951061823865"/>
  </r>
  <r>
    <s v="Tech"/>
    <x v="11"/>
    <x v="6"/>
    <s v="Packaged central unit"/>
    <s v="TRC"/>
    <s v="Existing"/>
    <s v="NE4089"/>
    <s v="Roof Insulation"/>
    <s v="Roof Insulation"/>
    <s v="NonEquip"/>
    <n v="20"/>
    <m/>
    <n v="0.37499365200000001"/>
    <s v="Tech/Econ"/>
    <n v="2.0956532E-2"/>
    <n v="64680.260060000001"/>
    <n v="0"/>
    <n v="29.175877994118387"/>
  </r>
  <r>
    <s v="Tech"/>
    <x v="11"/>
    <x v="6"/>
    <s v="Packaged central unit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Packaged central unit"/>
    <s v="TRC"/>
    <s v="Existing"/>
    <s v="NE4011"/>
    <s v="Low U-Value Windows"/>
    <s v="Low U-Value Windows"/>
    <s v="NonEquip"/>
    <n v="20"/>
    <m/>
    <n v="0.107503156"/>
    <s v="Tech/Econ"/>
    <n v="0.46"/>
    <n v="479273.1385"/>
    <n v="0"/>
    <n v="1.991895855167648"/>
  </r>
  <r>
    <s v="Tech"/>
    <x v="11"/>
    <x v="6"/>
    <s v="Packaged central unit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Packaged central unit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Packaged central unit"/>
    <s v="TRC"/>
    <s v="Existing"/>
    <s v="NE3777"/>
    <s v="Green Roof"/>
    <s v="Green Roof"/>
    <s v="NonEquip"/>
    <n v="15"/>
    <m/>
    <n v="1.2600000000000001E-3"/>
    <s v="Tech/Econ"/>
    <n v="1.6193007999999998E-2"/>
    <n v="166.6096211"/>
    <n v="0"/>
    <n v="0"/>
  </r>
  <r>
    <s v="Tech"/>
    <x v="11"/>
    <x v="6"/>
    <s v="Packaged central unit"/>
    <s v="TRC"/>
    <s v="Existing"/>
    <s v="NE3725"/>
    <s v="Floor Insulation"/>
    <s v="Floor Insulation"/>
    <s v="NonEquip"/>
    <n v="20"/>
    <m/>
    <n v="6.7494287E-2"/>
    <s v="Tech/Econ"/>
    <n v="5.4979080000000001E-3"/>
    <n v="3017.285445"/>
    <n v="0"/>
    <n v="1.3610327468548711"/>
  </r>
  <r>
    <s v="Tech"/>
    <x v="11"/>
    <x v="6"/>
    <s v="Packaged central unit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13204.996730000001"/>
    <n v="0"/>
    <n v="0.23799713811886544"/>
  </r>
  <r>
    <s v="Tech"/>
    <x v="11"/>
    <x v="6"/>
    <s v="Packaged central unit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Packaged central unit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Packaged central unit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Packaged central unit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Packaged central unit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Packaged central unit"/>
    <s v="TRC"/>
    <s v="Existing"/>
    <s v="NE3335"/>
    <s v="Cool Roof"/>
    <s v="Cool Roof"/>
    <s v="NonEquip"/>
    <n v="15"/>
    <m/>
    <n v="0.72679928900000002"/>
    <s v="Tech/Econ"/>
    <n v="5.8209960000000002E-3"/>
    <n v="34546.572289999996"/>
    <n v="0"/>
    <n v="0"/>
  </r>
  <r>
    <s v="Tech"/>
    <x v="11"/>
    <x v="6"/>
    <s v="Packaged central unit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Packaged central unit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Packaged central unit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Packaged central unit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Packaged central unit"/>
    <s v="TRC"/>
    <s v="Existing"/>
    <s v="NE2997"/>
    <s v="Air Curtains"/>
    <s v="Air Curtains"/>
    <s v="NonEquip"/>
    <n v="8"/>
    <m/>
    <n v="0.33447269499999999"/>
    <s v="Tech/Econ"/>
    <n v="2.5330449999999998E-3"/>
    <n v="6886.4317250000004"/>
    <n v="0"/>
    <n v="0.74788300272262864"/>
  </r>
  <r>
    <s v="Tech"/>
    <x v="11"/>
    <x v="6"/>
    <s v="Packaged central unit"/>
    <s v="TRC"/>
    <s v="Turnover"/>
    <s v="ET1222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51661.74859999999"/>
    <n v="0"/>
    <n v="0"/>
  </r>
  <r>
    <s v="Tech"/>
    <x v="11"/>
    <x v="6"/>
    <s v="Packaged central unit"/>
    <s v="TRC"/>
    <s v="New"/>
    <s v="EN1248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1907.0476719999999"/>
    <n v="0"/>
    <n v="0"/>
  </r>
  <r>
    <s v="Tech"/>
    <x v="11"/>
    <x v="5"/>
    <s v="Packaged air conditioning units (RTUs)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Packaged air conditioning units (RTUs)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Packaged air conditioning units (RTUs)"/>
    <s v="TRC"/>
    <s v="New"/>
    <s v="NN4388"/>
    <s v="Window Sun Protection"/>
    <s v="Window Sun Protection"/>
    <s v="NonEquip"/>
    <n v="10"/>
    <m/>
    <n v="0.15347424900000001"/>
    <s v="Tech/Econ"/>
    <n v="0.16"/>
    <n v="975.53728239999998"/>
    <n v="0.30375192726935973"/>
    <n v="-1.711350531843454E-2"/>
  </r>
  <r>
    <s v="Tech"/>
    <x v="11"/>
    <x v="5"/>
    <s v="Packaged air conditioning units (RTUs)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Packaged air conditioning units (RTUs)"/>
    <s v="TRC"/>
    <s v="New"/>
    <s v="NN4154"/>
    <s v="Smart Thermostat"/>
    <s v="Smart Thermostat"/>
    <s v="NonEquip"/>
    <n v="11"/>
    <m/>
    <n v="0.45326910799999998"/>
    <s v="Tech/Econ"/>
    <n v="0.1"/>
    <n v="325.41662730000002"/>
    <n v="3.863944330655475E-3"/>
    <n v="0"/>
  </r>
  <r>
    <s v="Tech"/>
    <x v="11"/>
    <x v="5"/>
    <s v="Packaged air conditioning units (RTUs)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Packaged air conditioning units (RTUs)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Packaged air conditioning units (RTUs)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Packaged air conditioning units (RTUs)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Packaged air conditioning units (RTUs)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Packaged air conditioning units (RTUs)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Packaged air conditioning units (RTUs)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387.05876890000002"/>
    <n v="8.112507728799602E-2"/>
    <n v="0"/>
  </r>
  <r>
    <s v="Tech"/>
    <x v="11"/>
    <x v="5"/>
    <s v="Packaged air conditioning units (RTUs)"/>
    <s v="TRC"/>
    <s v="New"/>
    <s v="NN3634"/>
    <s v="Facility Commissioning"/>
    <s v="Facility Commissioning"/>
    <s v="NonEquip"/>
    <n v="10"/>
    <m/>
    <n v="0.71668770400000004"/>
    <s v="Tech/Econ"/>
    <n v="0.16"/>
    <n v="5145.5658949999997"/>
    <n v="0.90089805927030286"/>
    <n v="2.0553836383363607E-2"/>
  </r>
  <r>
    <s v="Tech"/>
    <x v="11"/>
    <x v="5"/>
    <s v="Packaged air conditioning units (RTUs)"/>
    <s v="TRC"/>
    <s v="New"/>
    <s v="NN3608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1381.1855860000001"/>
    <n v="2.0251930009420138"/>
    <n v="0.39247603441021239"/>
  </r>
  <r>
    <s v="Tech"/>
    <x v="11"/>
    <x v="5"/>
    <s v="Packaged air conditioning units (RTUs)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Packaged air conditioning units (RTUs)"/>
    <s v="TRC"/>
    <s v="New"/>
    <s v="NN3478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Packaged air conditioning units (RTUs)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Packaged air conditioning units (RTUs)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Packaged air conditioning units (RTUs)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Packaged air conditioning units (RTUs)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Packaged air conditioning units (RTUs)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Packaged air conditioning units (RTUs)"/>
    <s v="TRC"/>
    <s v="New"/>
    <s v="NN3166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Packaged air conditioning units (RTUs)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Packaged air conditioning units (RTUs)"/>
    <s v="TRC"/>
    <s v="New"/>
    <s v="NN3062"/>
    <s v="Airside Economizer"/>
    <s v="Airside Economizer"/>
    <s v="NonEquip"/>
    <n v="10"/>
    <s v="Packaged air conditioning units (RTUs)"/>
    <n v="4.5524949000000002E-2"/>
    <s v="Tech/Econ"/>
    <n v="5.5555555999999999E-2"/>
    <n v="93.693124350000005"/>
    <n v="-1.5695059331395984E-2"/>
    <n v="1.5739564160098315E-7"/>
  </r>
  <r>
    <s v="Tech"/>
    <x v="11"/>
    <x v="5"/>
    <s v="Packaged air conditioning units (RTUs)"/>
    <s v="TRC"/>
    <s v="Existing"/>
    <s v="NE5363"/>
    <s v="Retro-Commissioning"/>
    <s v="Retro-Commissioning"/>
    <s v="NonEquip"/>
    <n v="5"/>
    <m/>
    <n v="0.21989281799999999"/>
    <s v="Tech/Econ"/>
    <n v="0.16"/>
    <n v="170508.64689999999"/>
    <n v="28.505940480164288"/>
    <n v="0"/>
  </r>
  <r>
    <s v="Tech"/>
    <x v="11"/>
    <x v="5"/>
    <s v="Packaged air conditioning units (RTUs)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Packaged air conditioning units (RTUs)"/>
    <s v="TRC"/>
    <s v="Existing"/>
    <s v="NE4375"/>
    <s v="Window Sun Protection"/>
    <s v="Window Sun Protection"/>
    <s v="NonEquip"/>
    <n v="10"/>
    <m/>
    <n v="0.15677543499999999"/>
    <s v="Tech/Econ"/>
    <n v="0.16"/>
    <n v="144545.68539999999"/>
    <n v="45.0070246528187"/>
    <n v="-2.5357138066153175"/>
  </r>
  <r>
    <s v="Tech"/>
    <x v="11"/>
    <x v="5"/>
    <s v="Packaged air conditioning units (RTUs)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Packaged air conditioning units (RTUs)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Packaged air conditioning units (RTUs)"/>
    <s v="TRC"/>
    <s v="Existing"/>
    <s v="NE4141"/>
    <s v="Smart Thermostat"/>
    <s v="Smart Thermostat"/>
    <s v="NonEquip"/>
    <n v="11"/>
    <m/>
    <n v="0.45326910799999998"/>
    <s v="Tech/Econ"/>
    <n v="0.1"/>
    <n v="245566.28450000001"/>
    <n v="2.9158142921786236"/>
    <n v="0"/>
  </r>
  <r>
    <s v="Tech"/>
    <x v="11"/>
    <x v="5"/>
    <s v="Packaged air conditioning units (RTUs)"/>
    <s v="TRC"/>
    <s v="Existing"/>
    <s v="NE4115"/>
    <s v="Roof Insulation"/>
    <s v="Roof Insulation"/>
    <s v="NonEquip"/>
    <n v="20"/>
    <m/>
    <n v="0.37499365200000001"/>
    <s v="Tech/Econ"/>
    <n v="5.4206802999999998E-2"/>
    <n v="104868.54029999999"/>
    <n v="2.0984609164897652"/>
    <n v="0"/>
  </r>
  <r>
    <s v="Tech"/>
    <x v="11"/>
    <x v="5"/>
    <s v="Packaged air conditioning units (RTUs)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Packaged air conditioning units (RTUs)"/>
    <s v="TRC"/>
    <s v="Existing"/>
    <s v="NE3985"/>
    <s v="Low U-Value Windows"/>
    <s v="Low U-Value Windows"/>
    <s v="NonEquip"/>
    <n v="20"/>
    <m/>
    <n v="0.107503156"/>
    <s v="Tech/Econ"/>
    <n v="0.46"/>
    <n v="300216.6874"/>
    <n v="111.5914273618499"/>
    <n v="0"/>
  </r>
  <r>
    <s v="Tech"/>
    <x v="11"/>
    <x v="5"/>
    <s v="Packaged air conditioning units (RTUs)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Packaged air conditioning units (RTUs)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Packaged air conditioning units (RTUs)"/>
    <s v="TRC"/>
    <s v="Existing"/>
    <s v="NE3803"/>
    <s v="Green Roof"/>
    <s v="Green Roof"/>
    <s v="NonEquip"/>
    <n v="15"/>
    <m/>
    <n v="1.2600000000000001E-3"/>
    <s v="Tech/Econ"/>
    <n v="3.1415305999999997E-2"/>
    <n v="179.66552050000001"/>
    <n v="7.6325485223274162E-2"/>
    <n v="0"/>
  </r>
  <r>
    <s v="Tech"/>
    <x v="11"/>
    <x v="5"/>
    <s v="Packaged air conditioning units (RTUs)"/>
    <s v="TRC"/>
    <s v="Existing"/>
    <s v="NE3751"/>
    <s v="Floor Insulation"/>
    <s v="Floor Insulation"/>
    <s v="NonEquip"/>
    <n v="20"/>
    <m/>
    <n v="6.7494287E-2"/>
    <s v="Tech/Econ"/>
    <n v="1.4221055999999999E-2"/>
    <n v="4356.4684079999997"/>
    <n v="8.7174653732739985E-2"/>
    <n v="0"/>
  </r>
  <r>
    <s v="Tech"/>
    <x v="11"/>
    <x v="5"/>
    <s v="Packaged air conditioning units (RTUs)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8271.6097719999998"/>
    <n v="1.7336772499863213"/>
    <n v="0"/>
  </r>
  <r>
    <s v="Tech"/>
    <x v="11"/>
    <x v="5"/>
    <s v="Packaged air conditioning units (RTUs)"/>
    <s v="TRC"/>
    <s v="Existing"/>
    <s v="NE3595"/>
    <s v="Energy Recovery Ventilation System (ERV)"/>
    <s v="Energy Recovery Ventilation System (ERV)"/>
    <s v="NonEquip"/>
    <n v="15"/>
    <s v="Packaged air conditioning units (RTUs)"/>
    <n v="0.348065768"/>
    <s v="Tech/Econ"/>
    <n v="0.1024"/>
    <n v="200232.96160000001"/>
    <n v="293.59587625338207"/>
    <n v="56.89795746752047"/>
  </r>
  <r>
    <s v="Tech"/>
    <x v="11"/>
    <x v="5"/>
    <s v="Packaged air conditioning units (RTUs)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Packaged air conditioning units (RTUs)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Packaged air conditioning units (RTUs)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Packaged air conditioning units (RTUs)"/>
    <s v="TRC"/>
    <s v="Existing"/>
    <s v="NE3361"/>
    <s v="Cool Roof"/>
    <s v="Cool Roof"/>
    <s v="NonEquip"/>
    <n v="15"/>
    <m/>
    <n v="0.72679928900000002"/>
    <s v="Tech/Econ"/>
    <n v="4.0290771000000003E-2"/>
    <n v="136924.2818"/>
    <n v="58.168157241017902"/>
    <n v="0"/>
  </r>
  <r>
    <s v="Tech"/>
    <x v="11"/>
    <x v="5"/>
    <s v="Packaged air conditioning units (RTUs)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Packaged air conditioning units (RTUs)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Packaged air conditioning units (RTUs)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Packaged air conditioning units (RTUs)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Packaged air conditioning units (RTUs)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Packaged air conditioning units (RTUs)"/>
    <s v="TRC"/>
    <s v="Existing"/>
    <s v="NE3049"/>
    <s v="Airside Economizer"/>
    <s v="Airside Economizer"/>
    <s v="NonEquip"/>
    <n v="10"/>
    <s v="Packaged air conditioning units (RTUs)"/>
    <n v="4.5524949000000002E-2"/>
    <s v="Tech/Econ"/>
    <n v="5.5555555999999999E-2"/>
    <n v="13081.10001"/>
    <n v="-2.1912882316734761"/>
    <n v="2.1975018371991952E-5"/>
  </r>
  <r>
    <s v="Tech"/>
    <x v="11"/>
    <x v="5"/>
    <s v="Packaged air conditioning units (RTUs)"/>
    <s v="TRC"/>
    <s v="Turnover"/>
    <s v="ET1183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207798.19990000001"/>
    <n v="85.92745968378081"/>
    <n v="0"/>
  </r>
  <r>
    <s v="Tech"/>
    <x v="11"/>
    <x v="5"/>
    <s v="Packaged air conditioning units (RTUs)"/>
    <s v="TRC"/>
    <s v="New"/>
    <s v="EN1209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974.24675160000004"/>
    <n v="0.40286464709727943"/>
    <n v="0"/>
  </r>
  <r>
    <s v="Tech"/>
    <x v="11"/>
    <x v="3"/>
    <s v="Overhead (fluorescent/LED/CFL U-shape)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Overhead (fluorescent/LED/CFL U-shape)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Overhead (fluorescent/LED/CFL U-shape)"/>
    <s v="TRC"/>
    <s v="New"/>
    <s v="NN4440"/>
    <s v="Interior Lighting Controls"/>
    <s v="Interior Lighting Controls"/>
    <s v="NonEquip"/>
    <n v="8"/>
    <s v="Overhead (fluorescent/LED/CFL U-shape)"/>
    <n v="0.377173062"/>
    <s v="Tech/Econ"/>
    <n v="0.28000000000000003"/>
    <n v="23502.559740000001"/>
    <n v="0"/>
    <n v="0"/>
  </r>
  <r>
    <s v="Tech"/>
    <x v="11"/>
    <x v="3"/>
    <s v="Overhead (fluorescent/LED/CFL U-shape)"/>
    <s v="TRC"/>
    <s v="New"/>
    <s v="NN4414"/>
    <s v="Bi-Level Lighting Control (Interior)"/>
    <s v="Bi-Level Lighting Control (Interior)"/>
    <s v="NonEquip"/>
    <n v="8"/>
    <s v="Overhead (fluorescent/LED/CFL U-shape)"/>
    <n v="0.22454866600000001"/>
    <s v="Tech/Econ"/>
    <n v="0.31"/>
    <n v="16650.360710000001"/>
    <n v="4.5778418153399017E-2"/>
    <n v="0"/>
  </r>
  <r>
    <s v="Tech"/>
    <x v="11"/>
    <x v="3"/>
    <s v="Overhead (fluorescent/LED/CFL U-shape)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2042.6270300000001"/>
    <n v="0.42812174531075392"/>
    <n v="3.6814805586418191E-2"/>
  </r>
  <r>
    <s v="Tech"/>
    <x v="11"/>
    <x v="3"/>
    <s v="Overhead (fluorescent/LED/CFL U-shape)"/>
    <s v="TRC"/>
    <s v="Existing"/>
    <s v="NE5259"/>
    <s v="Retro-Commissioning"/>
    <s v="Retro-Commissioning"/>
    <s v="NonEquip"/>
    <n v="5"/>
    <m/>
    <n v="0.21989281799999999"/>
    <s v="Tech/Econ"/>
    <n v="0.16"/>
    <n v="773575.19889999996"/>
    <n v="129.32768500419465"/>
    <n v="400.96684586875392"/>
  </r>
  <r>
    <s v="Tech"/>
    <x v="11"/>
    <x v="3"/>
    <s v="Overhead (fluorescent/LED/CFL U-shape)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Overhead (fluorescent/LED/CFL U-shape)"/>
    <s v="TRC"/>
    <s v="Existing"/>
    <s v="NE4427"/>
    <s v="Interior Lighting Controls"/>
    <s v="Interior Lighting Controls"/>
    <s v="NonEquip"/>
    <n v="8"/>
    <s v="Overhead (fluorescent/LED/CFL U-shape)"/>
    <n v="0.377173062"/>
    <s v="Tech/Econ"/>
    <n v="0.28000000000000003"/>
    <n v="2770470.6779999998"/>
    <n v="0"/>
    <n v="0"/>
  </r>
  <r>
    <s v="Tech"/>
    <x v="11"/>
    <x v="3"/>
    <s v="Overhead (fluorescent/LED/CFL U-shape)"/>
    <s v="TRC"/>
    <s v="Existing"/>
    <s v="NE4401"/>
    <s v="Bi-Level Lighting Control (Interior)"/>
    <s v="Bi-Level Lighting Control (Interior)"/>
    <s v="NonEquip"/>
    <n v="8"/>
    <s v="Overhead (fluorescent/LED/CFL U-shape)"/>
    <n v="0.22454866600000001"/>
    <s v="Tech/Econ"/>
    <n v="0.31"/>
    <n v="1962736.679"/>
    <n v="5.3963383725562366"/>
    <n v="0"/>
  </r>
  <r>
    <s v="Tech"/>
    <x v="11"/>
    <x v="3"/>
    <s v="Overhead (fluorescent/LED/CFL U-shape)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37884.394919999999"/>
    <n v="7.9403302879000179"/>
    <n v="0.68280043946098612"/>
  </r>
  <r>
    <s v="Tech"/>
    <x v="11"/>
    <x v="3"/>
    <s v="Overhead (fluorescent/LED/CFL U-shape)"/>
    <s v="TRC"/>
    <s v="Turnover"/>
    <s v="ET1807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Turnover"/>
    <s v="ET1768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Turnover"/>
    <s v="ET1729"/>
    <s v="LED Linear - Lamp Replacement"/>
    <s v="LED Linear - Lamp Replacement"/>
    <s v="Equip"/>
    <n v="15"/>
    <s v="Overhead (fluorescent/LED/CFL U-shape)"/>
    <n v="0.24100719800000001"/>
    <s v="Tech/Econ"/>
    <n v="0.25426136399999999"/>
    <n v="1437781.625"/>
    <n v="347.30708130361745"/>
    <n v="79.741347565719025"/>
  </r>
  <r>
    <s v="Tech"/>
    <x v="11"/>
    <x v="3"/>
    <s v="Overhead (fluorescent/LED/CFL U-shape)"/>
    <s v="TRC"/>
    <s v="Turnover"/>
    <s v="ET1690"/>
    <s v="LED Linear - Fixture Replacement"/>
    <s v="LED Linear - Fixture Replacement"/>
    <s v="Equip"/>
    <n v="15"/>
    <s v="Overhead (fluorescent/LED/CFL U-shape)"/>
    <n v="0.24100719800000001"/>
    <s v="Tech/Econ"/>
    <n v="0.502840909"/>
    <n v="3888254.1260000002"/>
    <n v="942.52829438689878"/>
    <n v="215.61517818830833"/>
  </r>
  <r>
    <s v="Tech"/>
    <x v="11"/>
    <x v="3"/>
    <s v="Overhead (fluorescent/LED/CFL U-shape)"/>
    <s v="TRC"/>
    <s v="New"/>
    <s v="EN1833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New"/>
    <s v="EN1794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1"/>
    <x v="3"/>
    <s v="Overhead (fluorescent/LED/CFL U-shape)"/>
    <s v="TRC"/>
    <s v="New"/>
    <s v="EN1755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1"/>
    <x v="3"/>
    <s v="Overhead (fluorescent/LED/CFL U-shape)"/>
    <s v="TRC"/>
    <s v="New"/>
    <s v="EN1716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1"/>
    <x v="2"/>
    <s v="Oven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Oven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Oven"/>
    <s v="TRC"/>
    <s v="Turnover"/>
    <s v="ET52"/>
    <s v="Energy Star Commercial Oven"/>
    <s v="Energy Star Commercial Oven"/>
    <s v="Equip"/>
    <n v="12"/>
    <s v="Oven"/>
    <n v="0.22458888900000001"/>
    <s v="Tech/Econ"/>
    <n v="0.34832075299999998"/>
    <n v="95750.661649999995"/>
    <n v="15.548759296467344"/>
    <n v="8.1365336459768205"/>
  </r>
  <r>
    <s v="Tech"/>
    <x v="11"/>
    <x v="2"/>
    <s v="Oven"/>
    <s v="TRC"/>
    <s v="New"/>
    <s v="EN78"/>
    <s v="Energy Star Commercial Oven"/>
    <s v="Energy Star Commercial Oven"/>
    <s v="Equip"/>
    <n v="12"/>
    <s v="Oven"/>
    <n v="0.22458888900000001"/>
    <s v="Tech/Econ"/>
    <n v="0.34832075299999998"/>
    <n v="713.83729080000001"/>
    <n v="0.11591861633356726"/>
    <n v="6.0659227145373362E-2"/>
  </r>
  <r>
    <s v="Tech"/>
    <x v="11"/>
    <x v="7"/>
    <s v="Others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Others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Others"/>
    <s v="TRC"/>
    <s v="New"/>
    <s v="NN4544"/>
    <s v="VSD Controlled Compressor"/>
    <s v="VSD Controlled Compressor"/>
    <s v="NonEquip"/>
    <n v="15"/>
    <s v="Others"/>
    <n v="0.36994545699999998"/>
    <s v="Tech/Econ"/>
    <n v="0.20786516899999999"/>
    <n v="11221.01405"/>
    <n v="1.4548619227591495"/>
    <n v="1.2186289582466703"/>
  </r>
  <r>
    <s v="Tech"/>
    <x v="11"/>
    <x v="7"/>
    <s v="Others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Others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Others"/>
    <s v="TRC"/>
    <s v="New"/>
    <s v="NN4466"/>
    <s v="Efficient Motor Belts"/>
    <s v="Efficient Motor Belts"/>
    <s v="NonEquip"/>
    <n v="10"/>
    <s v="Others"/>
    <n v="4.9769978999999999E-2"/>
    <s v="Tech/Econ"/>
    <n v="1.1049724E-2"/>
    <n v="74.076575160000004"/>
    <n v="9.6044072388172669E-3"/>
    <n v="8.0448931990876518E-3"/>
  </r>
  <r>
    <s v="Tech"/>
    <x v="11"/>
    <x v="7"/>
    <s v="Others"/>
    <s v="TRC"/>
    <s v="Existing"/>
    <s v="NE5441"/>
    <s v="Retro-Commissioning"/>
    <s v="Retro-Commissioning"/>
    <s v="NonEquip"/>
    <n v="5"/>
    <m/>
    <n v="0.21989281799999999"/>
    <s v="Tech/Econ"/>
    <n v="0.16"/>
    <n v="678039.55020000006"/>
    <n v="113.35586442448373"/>
    <n v="351.44790086930834"/>
  </r>
  <r>
    <s v="Tech"/>
    <x v="11"/>
    <x v="7"/>
    <s v="Others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Others"/>
    <s v="TRC"/>
    <s v="Existing"/>
    <s v="NE4531"/>
    <s v="VSD Controlled Compressor"/>
    <s v="VSD Controlled Compressor"/>
    <s v="NonEquip"/>
    <n v="15"/>
    <s v="Others"/>
    <n v="7.3989091000000007E-2"/>
    <s v="Tech/Econ"/>
    <n v="0.20786516899999999"/>
    <n v="301026.44819999998"/>
    <n v="39.029620253403877"/>
    <n v="32.692192108489628"/>
  </r>
  <r>
    <s v="Tech"/>
    <x v="11"/>
    <x v="7"/>
    <s v="Others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Others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Others"/>
    <s v="TRC"/>
    <s v="Existing"/>
    <s v="NE4453"/>
    <s v="Efficient Motor Belts"/>
    <s v="Efficient Motor Belts"/>
    <s v="NonEquip"/>
    <n v="10"/>
    <s v="Others"/>
    <n v="1.2442495E-2"/>
    <s v="Tech/Econ"/>
    <n v="1.1049724E-2"/>
    <n v="2556.394781"/>
    <n v="0.33144967200331726"/>
    <n v="0.27763058623362608"/>
  </r>
  <r>
    <s v="Tech"/>
    <x v="11"/>
    <x v="7"/>
    <s v="Others"/>
    <s v="TRC"/>
    <s v="Turnover"/>
    <s v="ET1924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1"/>
    <x v="7"/>
    <s v="Others"/>
    <s v="TRC"/>
    <s v="Turnover"/>
    <s v="ET1885"/>
    <s v="ENERGY STAR Commercial Clothes Washer"/>
    <s v="ENERGY STAR Commercial Clothes Washer"/>
    <s v="Equip"/>
    <n v="7"/>
    <s v="Others"/>
    <n v="0.2205"/>
    <s v="Tech/Econ"/>
    <n v="0.27272727299999999"/>
    <n v="1252355.2879999999"/>
    <n v="127.36129282318555"/>
    <n v="146.59495214724981"/>
  </r>
  <r>
    <s v="Tech"/>
    <x v="11"/>
    <x v="7"/>
    <s v="Others"/>
    <s v="TRC"/>
    <s v="Turnover"/>
    <s v="ET1846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1"/>
    <x v="7"/>
    <s v="Others"/>
    <s v="TRC"/>
    <s v="New"/>
    <s v="EN1950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1"/>
    <x v="7"/>
    <s v="Others"/>
    <s v="TRC"/>
    <s v="New"/>
    <s v="EN1911"/>
    <s v="ENERGY STAR Commercial Clothes Washer"/>
    <s v="ENERGY STAR Commercial Clothes Washer"/>
    <s v="Equip"/>
    <n v="7"/>
    <s v="Others"/>
    <n v="0.2205"/>
    <s v="Tech/Econ"/>
    <n v="0.27272727299999999"/>
    <n v="9336.5193600000002"/>
    <n v="0.94949986441730994"/>
    <n v="1.0928900304216798"/>
  </r>
  <r>
    <s v="Tech"/>
    <x v="11"/>
    <x v="7"/>
    <s v="Others"/>
    <s v="TRC"/>
    <s v="New"/>
    <s v="EN1872"/>
    <s v="Efficient Battery Charger"/>
    <s v="Efficient Battery Charger"/>
    <s v="Equip"/>
    <n v="7"/>
    <s v="Others"/>
    <n v="0"/>
    <s v="Tech/Econ"/>
    <n v="0.13676549900000001"/>
    <n v="0"/>
    <n v="0"/>
    <n v="0"/>
  </r>
  <r>
    <s v="Tech"/>
    <x v="11"/>
    <x v="4"/>
    <s v="Other office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Other office"/>
    <s v="TRC"/>
    <s v="New"/>
    <s v="NN4596"/>
    <s v="Smart Strip Plug Outlet"/>
    <s v="Smart Strip Plug Outlet"/>
    <s v="NonEquip"/>
    <n v="4"/>
    <m/>
    <n v="0.43897121900000002"/>
    <s v="Tech/Econ"/>
    <n v="1.1869345E-2"/>
    <n v="718.78401689999998"/>
    <n v="0.10687893468722529"/>
    <n v="7.4279294838883E-2"/>
  </r>
  <r>
    <s v="Tech"/>
    <x v="11"/>
    <x v="4"/>
    <s v="Other office"/>
    <s v="TRC"/>
    <s v="New"/>
    <s v="NN457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Other office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Other office"/>
    <s v="TRC"/>
    <s v="Existing"/>
    <s v="NE4583"/>
    <s v="Smart Strip Plug Outlet"/>
    <s v="Smart Strip Plug Outlet"/>
    <s v="NonEquip"/>
    <n v="4"/>
    <m/>
    <n v="0.43897121900000002"/>
    <s v="Tech/Econ"/>
    <n v="1.1869345E-2"/>
    <n v="96414.19382"/>
    <n v="14.336220731022296"/>
    <n v="9.9634635175886732"/>
  </r>
  <r>
    <s v="Tech"/>
    <x v="11"/>
    <x v="4"/>
    <s v="Other office"/>
    <s v="TRC"/>
    <s v="Existing"/>
    <s v="NE455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Other office"/>
    <s v="TRC"/>
    <s v="Turnover"/>
    <s v="ET2269"/>
    <s v="Energy Star Uninterruptable Power Supply"/>
    <s v="Energy Star Uninterruptable Power Supply"/>
    <s v="Equip"/>
    <n v="10"/>
    <s v="Other office"/>
    <n v="0.22396490699999999"/>
    <s v="Tech/Econ"/>
    <n v="1.8780000000000002E-2"/>
    <n v="78159.950230000002"/>
    <n v="8.9223691741034212"/>
    <n v="8.9223691741034212"/>
  </r>
  <r>
    <s v="Tech"/>
    <x v="11"/>
    <x v="4"/>
    <s v="Other office"/>
    <s v="TRC"/>
    <s v="New"/>
    <s v="EN2295"/>
    <s v="Energy Star Uninterruptable Power Supply"/>
    <s v="Energy Star Uninterruptable Power Supply"/>
    <s v="Equip"/>
    <n v="10"/>
    <s v="Other office"/>
    <n v="0.22396490699999999"/>
    <s v="Tech/Econ"/>
    <n v="1.8780000000000002E-2"/>
    <n v="582.69555879999996"/>
    <n v="6.6517761032664449E-2"/>
    <n v="6.6517761032664449E-2"/>
  </r>
  <r>
    <s v="Tech"/>
    <x v="11"/>
    <x v="8"/>
    <s v="Motor/Fan"/>
    <s v="TRC"/>
    <s v="New"/>
    <s v="NN5402"/>
    <s v="Retro-Commissioning"/>
    <s v="Retro-Commissioning"/>
    <s v="NonEquip"/>
    <n v="5"/>
    <m/>
    <n v="0"/>
    <s v="Tech/Econ"/>
    <n v="0.16"/>
    <n v="0"/>
    <n v="0"/>
    <n v="0"/>
  </r>
  <r>
    <s v="Tech"/>
    <x v="11"/>
    <x v="8"/>
    <s v="Motor/Fan"/>
    <s v="TRC"/>
    <s v="New"/>
    <s v="NN51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Motor/Fan"/>
    <s v="TRC"/>
    <s v="New"/>
    <s v="NN4986"/>
    <s v="VAV System"/>
    <s v="VAV System"/>
    <s v="NonEquip"/>
    <n v="10"/>
    <m/>
    <n v="0.14184444099999999"/>
    <s v="Tech/Econ"/>
    <n v="0.3"/>
    <n v="39.958629709999997"/>
    <n v="1.1372788255422001E-2"/>
    <n v="1.1541498456546761E-2"/>
  </r>
  <r>
    <s v="Tech"/>
    <x v="11"/>
    <x v="8"/>
    <s v="Motor/Fan"/>
    <s v="TRC"/>
    <s v="New"/>
    <s v="NN4960"/>
    <s v="Demand Controlled Ventilation"/>
    <s v="Demand Controlled Ventilation"/>
    <s v="NonEquip"/>
    <n v="10"/>
    <m/>
    <n v="0.23391890300000001"/>
    <s v="Tech/Econ"/>
    <n v="0.5"/>
    <n v="124.3745974"/>
    <n v="1.2949219001031699E-2"/>
    <n v="7.290410297580846E-2"/>
  </r>
  <r>
    <s v="Tech"/>
    <x v="11"/>
    <x v="8"/>
    <s v="Motor/Fan"/>
    <s v="TRC"/>
    <s v="New"/>
    <s v="NN493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Motor/Fan"/>
    <s v="TRC"/>
    <s v="Existing"/>
    <s v="NE5389"/>
    <s v="Retro-Commissioning"/>
    <s v="Retro-Commissioning"/>
    <s v="NonEquip"/>
    <n v="5"/>
    <m/>
    <n v="0.21989281799999999"/>
    <s v="Tech/Econ"/>
    <n v="0.16"/>
    <n v="4178.5483569999997"/>
    <n v="0.69857718610592212"/>
    <n v="2.1658648795861155"/>
  </r>
  <r>
    <s v="Tech"/>
    <x v="11"/>
    <x v="8"/>
    <s v="Motor/Fan"/>
    <s v="TRC"/>
    <s v="Existing"/>
    <s v="NE51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Motor/Fan"/>
    <s v="TRC"/>
    <s v="Existing"/>
    <s v="NE4973"/>
    <s v="VAV System"/>
    <s v="VAV System"/>
    <s v="NonEquip"/>
    <n v="10"/>
    <m/>
    <n v="0.14184444099999999"/>
    <s v="Tech/Econ"/>
    <n v="0.3"/>
    <n v="5359.8561989999998"/>
    <n v="1.5254904903679194"/>
    <n v="1.5481204560072761"/>
  </r>
  <r>
    <s v="Tech"/>
    <x v="11"/>
    <x v="8"/>
    <s v="Motor/Fan"/>
    <s v="TRC"/>
    <s v="Existing"/>
    <s v="NE4947"/>
    <s v="Demand Controlled Ventilation"/>
    <s v="Demand Controlled Ventilation"/>
    <s v="NonEquip"/>
    <n v="10"/>
    <m/>
    <n v="0.23391890300000001"/>
    <s v="Tech/Econ"/>
    <n v="0.5"/>
    <n v="16683.00344"/>
    <n v="1.736945241677825"/>
    <n v="9.7790017106461544"/>
  </r>
  <r>
    <s v="Tech"/>
    <x v="11"/>
    <x v="8"/>
    <s v="Motor/Fan"/>
    <s v="TRC"/>
    <s v="Existing"/>
    <s v="NE492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Motor/Fan"/>
    <s v="TRC"/>
    <s v="Turnover"/>
    <s v="ET2698"/>
    <s v="High Speed Fans"/>
    <s v="High Speed Fans"/>
    <s v="Equip"/>
    <n v="7"/>
    <s v="Motor/Fan"/>
    <n v="0.109264185"/>
    <s v="Tech/Econ"/>
    <n v="0.10986006099999999"/>
    <n v="1447.610829"/>
    <n v="0.18769017675922889"/>
    <n v="0.1572140187158266"/>
  </r>
  <r>
    <s v="Tech"/>
    <x v="11"/>
    <x v="8"/>
    <s v="Motor/Fan"/>
    <s v="TRC"/>
    <s v="Turnover"/>
    <s v="ET2659"/>
    <s v="10HP Open Drip-Proof(ODP) Motor"/>
    <s v="10HP Open Drip-Proof(ODP) Motor"/>
    <s v="Equip"/>
    <n v="15"/>
    <s v="Motor/Fan"/>
    <n v="0.29729267700000001"/>
    <s v="Tech/Econ"/>
    <n v="1.0787487E-2"/>
    <n v="382.11485429999999"/>
    <n v="4.9543147273907052E-2"/>
    <n v="4.1498586914806262E-2"/>
  </r>
  <r>
    <s v="Tech"/>
    <x v="11"/>
    <x v="8"/>
    <s v="Motor/Fan"/>
    <s v="TRC"/>
    <s v="New"/>
    <s v="EN2724"/>
    <s v="High Speed Fans"/>
    <s v="High Speed Fans"/>
    <s v="Equip"/>
    <n v="7"/>
    <s v="Motor/Fan"/>
    <n v="0.109264185"/>
    <s v="Tech/Econ"/>
    <n v="0.10986006099999999"/>
    <n v="10.79218227"/>
    <n v="1.3992618439262283E-3"/>
    <n v="1.1720569585352224E-3"/>
  </r>
  <r>
    <s v="Tech"/>
    <x v="11"/>
    <x v="8"/>
    <s v="Motor/Fan"/>
    <s v="TRC"/>
    <s v="New"/>
    <s v="EN2685"/>
    <s v="10HP Open Drip-Proof(ODP) Motor"/>
    <s v="10HP Open Drip-Proof(ODP) Motor"/>
    <s v="Equip"/>
    <n v="15"/>
    <s v="Motor/Fan"/>
    <n v="0.37161584600000003"/>
    <s v="Tech/Econ"/>
    <n v="1.0787487E-2"/>
    <n v="3.5609131440000001"/>
    <n v="4.6169062086310892E-4"/>
    <n v="3.8672368252489582E-4"/>
  </r>
  <r>
    <s v="Tech"/>
    <x v="11"/>
    <x v="7"/>
    <s v="Medical equipment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Medical equipment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Medical equipment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Medical equipment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Medical equipment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Medical equipment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Medical equipment"/>
    <s v="TRC"/>
    <s v="Existing"/>
    <s v="NE5441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7"/>
    <s v="Medical equipment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Medical equipment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Medical equipment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Medical equipment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Medical equipment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0"/>
    <s v="Large cold storage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Large cold storage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Large cold storage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Large cold storage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Large cold storage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Large cold storage"/>
    <s v="TRC"/>
    <s v="New"/>
    <s v="NN4830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Large cold storage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Large cold storage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Large cold storage"/>
    <s v="TRC"/>
    <s v="New"/>
    <s v="NN4752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Large cold storage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Large cold storage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0.31598855100000001"/>
    <n v="4.0969533486836474E-5"/>
    <n v="3.4317112250920395E-5"/>
  </r>
  <r>
    <s v="Tech"/>
    <x v="11"/>
    <x v="0"/>
    <s v="Large cold storage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Large cold storage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Large cold storage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Large cold storage"/>
    <s v="TRC"/>
    <s v="Existing"/>
    <s v="NE5311"/>
    <s v="Retro-Commissioning"/>
    <s v="Retro-Commissioning"/>
    <s v="NonEquip"/>
    <n v="5"/>
    <m/>
    <n v="0.21989281799999999"/>
    <s v="Tech/Econ"/>
    <n v="0.16"/>
    <n v="90.042790069999995"/>
    <n v="1.5053514652008817E-2"/>
    <n v="4.6671834333532503E-2"/>
  </r>
  <r>
    <s v="Tech"/>
    <x v="11"/>
    <x v="0"/>
    <s v="Large cold storage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Large cold storage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Large cold storage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Large cold storage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Large cold storage"/>
    <s v="TRC"/>
    <s v="Existing"/>
    <s v="NE4817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1"/>
    <x v="0"/>
    <s v="Large cold storage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Large cold storage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Large cold storage"/>
    <s v="TRC"/>
    <s v="Existing"/>
    <s v="NE4739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1"/>
    <x v="0"/>
    <s v="Large cold storage"/>
    <s v="TRC"/>
    <s v="Existing"/>
    <s v="NE4713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1"/>
    <x v="0"/>
    <s v="Large cold storage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40.893936429999997"/>
    <n v="5.3021082335905478E-3"/>
    <n v="4.44117928453146E-3"/>
  </r>
  <r>
    <s v="Tech"/>
    <x v="11"/>
    <x v="0"/>
    <s v="Large cold storage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Large cold storage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Large cold storage"/>
    <s v="TRC"/>
    <s v="Existing"/>
    <s v="NE4609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7"/>
    <s v="Laboratory equipment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Laboratory equipment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Laboratory equipment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Laboratory equipment"/>
    <s v="TRC"/>
    <s v="New"/>
    <s v="NN4518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Laboratory equipment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Laboratory equipment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Laboratory equipment"/>
    <s v="TRC"/>
    <s v="Existing"/>
    <s v="NE5441"/>
    <s v="Retro-Commissioning"/>
    <s v="Retro-Commissioning"/>
    <s v="NonEquip"/>
    <n v="5"/>
    <m/>
    <n v="0.21989281799999999"/>
    <s v="Tech/Econ"/>
    <n v="0.16"/>
    <n v="4063.5574489999999"/>
    <n v="0.67935280048792779"/>
    <n v="2.1062616997660961"/>
  </r>
  <r>
    <s v="Tech"/>
    <x v="11"/>
    <x v="7"/>
    <s v="Laboratory equipment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Laboratory equipment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Laboratory equipment"/>
    <s v="TRC"/>
    <s v="Existing"/>
    <s v="NE4505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1"/>
    <x v="7"/>
    <s v="Laboratory equipment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Laboratory equipment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8"/>
    <s v="Individual room ventilation"/>
    <s v="TRC"/>
    <s v="New"/>
    <s v="NN5402"/>
    <s v="Retro-Commissioning"/>
    <s v="Retro-Commissioning"/>
    <s v="NonEquip"/>
    <n v="5"/>
    <m/>
    <n v="0"/>
    <s v="Tech/Econ"/>
    <n v="0.16"/>
    <n v="0"/>
    <n v="0"/>
    <n v="0"/>
  </r>
  <r>
    <s v="Tech"/>
    <x v="11"/>
    <x v="8"/>
    <s v="Individual room ventilation"/>
    <s v="TRC"/>
    <s v="New"/>
    <s v="NN51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Individual room ventilation"/>
    <s v="TRC"/>
    <s v="New"/>
    <s v="NN4986"/>
    <s v="VAV System"/>
    <s v="VAV System"/>
    <s v="NonEquip"/>
    <n v="10"/>
    <m/>
    <n v="0.14184444099999999"/>
    <s v="Tech/Econ"/>
    <n v="0.3"/>
    <n v="35.086223269999998"/>
    <n v="9.9860328251524053E-3"/>
    <n v="1.0134171132885929E-2"/>
  </r>
  <r>
    <s v="Tech"/>
    <x v="11"/>
    <x v="8"/>
    <s v="Individual room ventilation"/>
    <s v="TRC"/>
    <s v="New"/>
    <s v="NN4960"/>
    <s v="Demand Controlled Ventilation"/>
    <s v="Demand Controlled Ventilation"/>
    <s v="NonEquip"/>
    <n v="10"/>
    <m/>
    <n v="0.23391890300000001"/>
    <s v="Tech/Econ"/>
    <n v="0.5"/>
    <n v="109.20882229999999"/>
    <n v="1.1370239473092391E-2"/>
    <n v="6.4014448233510157E-2"/>
  </r>
  <r>
    <s v="Tech"/>
    <x v="11"/>
    <x v="8"/>
    <s v="Individual room ventilation"/>
    <s v="TRC"/>
    <s v="New"/>
    <s v="NN493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Individual room ventilation"/>
    <s v="TRC"/>
    <s v="Existing"/>
    <s v="NE5389"/>
    <s v="Retro-Commissioning"/>
    <s v="Retro-Commissioning"/>
    <s v="NonEquip"/>
    <n v="5"/>
    <m/>
    <n v="0.21989281799999999"/>
    <s v="Tech/Econ"/>
    <n v="0.16"/>
    <n v="3725.5570600000001"/>
    <n v="0.62284529106667763"/>
    <n v="1.9310661272187124"/>
  </r>
  <r>
    <s v="Tech"/>
    <x v="11"/>
    <x v="8"/>
    <s v="Individual room ventilation"/>
    <s v="TRC"/>
    <s v="Existing"/>
    <s v="NE51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Individual room ventilation"/>
    <s v="TRC"/>
    <s v="Existing"/>
    <s v="NE4973"/>
    <s v="VAV System"/>
    <s v="VAV System"/>
    <s v="NonEquip"/>
    <n v="10"/>
    <m/>
    <n v="0.14184444099999999"/>
    <s v="Tech/Econ"/>
    <n v="0.3"/>
    <n v="4706.2953020000004"/>
    <n v="1.3394778631194795"/>
    <n v="1.3593484150557045"/>
  </r>
  <r>
    <s v="Tech"/>
    <x v="11"/>
    <x v="8"/>
    <s v="Individual room ventilation"/>
    <s v="TRC"/>
    <s v="Existing"/>
    <s v="NE4947"/>
    <s v="Demand Controlled Ventilation"/>
    <s v="Demand Controlled Ventilation"/>
    <s v="NonEquip"/>
    <n v="10"/>
    <m/>
    <n v="0.23391890300000001"/>
    <s v="Tech/Econ"/>
    <n v="0.5"/>
    <n v="14648.74015"/>
    <n v="1.5251486095789841"/>
    <n v="8.5865866719296804"/>
  </r>
  <r>
    <s v="Tech"/>
    <x v="11"/>
    <x v="8"/>
    <s v="Individual room ventilation"/>
    <s v="TRC"/>
    <s v="Existing"/>
    <s v="NE492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6"/>
    <s v="Individual room heating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Individual room heating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Individual room heating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Individual room heating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Individual room heating"/>
    <s v="TRC"/>
    <s v="New"/>
    <s v="NN4258"/>
    <s v="Wall Insulation"/>
    <s v="Wall Insulation"/>
    <s v="NonEquip"/>
    <n v="20"/>
    <m/>
    <n v="0"/>
    <s v="Tech/Econ"/>
    <n v="0"/>
    <n v="0"/>
    <n v="0"/>
    <n v="0"/>
  </r>
  <r>
    <s v="Tech"/>
    <x v="11"/>
    <x v="6"/>
    <s v="Individual room heating"/>
    <s v="TRC"/>
    <s v="New"/>
    <s v="NN4180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Individual room heating"/>
    <s v="TRC"/>
    <s v="New"/>
    <s v="NN4102"/>
    <s v="Roof Insulation"/>
    <s v="Roof Insulation"/>
    <s v="NonEquip"/>
    <n v="20"/>
    <m/>
    <n v="0.37499365200000001"/>
    <s v="Tech/Econ"/>
    <n v="9.4959290000000002E-3"/>
    <n v="0"/>
    <n v="0"/>
    <n v="0"/>
  </r>
  <r>
    <s v="Tech"/>
    <x v="11"/>
    <x v="6"/>
    <s v="Individual room heating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Individual room heating"/>
    <s v="TRC"/>
    <s v="New"/>
    <s v="NN4024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6"/>
    <s v="Individual room heating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Individual room heating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Individual room heating"/>
    <s v="TRC"/>
    <s v="New"/>
    <s v="NN3790"/>
    <s v="Green Roof"/>
    <s v="Green Roof"/>
    <s v="NonEquip"/>
    <n v="15"/>
    <m/>
    <n v="6.3E-3"/>
    <s v="Tech/Econ"/>
    <n v="1.4674914000000001E-2"/>
    <n v="0"/>
    <n v="0"/>
    <n v="0"/>
  </r>
  <r>
    <s v="Tech"/>
    <x v="11"/>
    <x v="6"/>
    <s v="Individual room heating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Individual room heating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1"/>
    <x v="6"/>
    <s v="Individual room heating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Individual room heating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Individual room heating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Individual room heating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Individual room heating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Individual room heating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Individual room heating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Individual room heating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Individual room heating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Individual room heating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Individual room heating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Individual room heating"/>
    <s v="TRC"/>
    <s v="Existing"/>
    <s v="NE5337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6"/>
    <s v="Individual room heating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Individual room heating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Individual room heating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Individual room heating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Individual room heating"/>
    <s v="TRC"/>
    <s v="Existing"/>
    <s v="NE4167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Individual room heating"/>
    <s v="TRC"/>
    <s v="Existing"/>
    <s v="NE4089"/>
    <s v="Roof Insulation"/>
    <s v="Roof Insulation"/>
    <s v="NonEquip"/>
    <n v="20"/>
    <m/>
    <n v="0.37499365200000001"/>
    <s v="Tech/Econ"/>
    <n v="2.0956532E-2"/>
    <n v="0"/>
    <n v="0"/>
    <n v="0"/>
  </r>
  <r>
    <s v="Tech"/>
    <x v="11"/>
    <x v="6"/>
    <s v="Individual room heating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Individual room heating"/>
    <s v="TRC"/>
    <s v="Existing"/>
    <s v="NE4011"/>
    <s v="Low U-Value Windows"/>
    <s v="Low U-Value Windows"/>
    <s v="NonEquip"/>
    <n v="20"/>
    <m/>
    <n v="0.107503156"/>
    <s v="Tech/Econ"/>
    <n v="0.46"/>
    <n v="0"/>
    <n v="0"/>
    <n v="0"/>
  </r>
  <r>
    <s v="Tech"/>
    <x v="11"/>
    <x v="6"/>
    <s v="Individual room heating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Individual room heating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Individual room heating"/>
    <s v="TRC"/>
    <s v="Existing"/>
    <s v="NE3777"/>
    <s v="Green Roof"/>
    <s v="Green Roof"/>
    <s v="NonEquip"/>
    <n v="15"/>
    <m/>
    <n v="1.2600000000000001E-3"/>
    <s v="Tech/Econ"/>
    <n v="1.6193007999999998E-2"/>
    <n v="0"/>
    <n v="0"/>
    <n v="0"/>
  </r>
  <r>
    <s v="Tech"/>
    <x v="11"/>
    <x v="6"/>
    <s v="Individual room heating"/>
    <s v="TRC"/>
    <s v="Existing"/>
    <s v="NE3725"/>
    <s v="Floor Insulation"/>
    <s v="Floor Insulation"/>
    <s v="NonEquip"/>
    <n v="20"/>
    <m/>
    <n v="6.7494287E-2"/>
    <s v="Tech/Econ"/>
    <n v="5.4979080000000001E-3"/>
    <n v="0"/>
    <n v="0"/>
    <n v="0"/>
  </r>
  <r>
    <s v="Tech"/>
    <x v="11"/>
    <x v="6"/>
    <s v="Individual room heating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1"/>
    <x v="6"/>
    <s v="Individual room heating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Individual room heating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Individual room heating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Individual room heating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Individual room heating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Individual room heating"/>
    <s v="TRC"/>
    <s v="Existing"/>
    <s v="NE3335"/>
    <s v="Cool Roof"/>
    <s v="Cool Roof"/>
    <s v="NonEquip"/>
    <n v="15"/>
    <m/>
    <n v="0.72679928900000002"/>
    <s v="Tech/Econ"/>
    <n v="5.8209960000000002E-3"/>
    <n v="0"/>
    <n v="0"/>
    <n v="0"/>
  </r>
  <r>
    <s v="Tech"/>
    <x v="11"/>
    <x v="6"/>
    <s v="Individual room heating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Individual room heating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Individual room heating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Individual room heating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Individual room heating"/>
    <s v="TRC"/>
    <s v="Existing"/>
    <s v="NE2997"/>
    <s v="Air Curtains"/>
    <s v="Air Curtains"/>
    <s v="NonEquip"/>
    <n v="8"/>
    <m/>
    <n v="0.33447269499999999"/>
    <s v="Tech/Econ"/>
    <n v="2.5330449999999998E-3"/>
    <n v="0"/>
    <n v="0"/>
    <n v="0"/>
  </r>
  <r>
    <s v="Tech"/>
    <x v="11"/>
    <x v="5"/>
    <s v="Individual room air conditioners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Individual room air conditioners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Individual room air conditioners"/>
    <s v="TRC"/>
    <s v="New"/>
    <s v="NN4388"/>
    <s v="Window Sun Protection"/>
    <s v="Window Sun Protection"/>
    <s v="NonEquip"/>
    <n v="10"/>
    <m/>
    <n v="0.15347424900000001"/>
    <s v="Tech/Econ"/>
    <n v="0.16"/>
    <n v="267.67424039999997"/>
    <n v="8.3345421921582438E-2"/>
    <n v="-4.6957144737960303E-3"/>
  </r>
  <r>
    <s v="Tech"/>
    <x v="11"/>
    <x v="5"/>
    <s v="Individual room air conditioners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Individual room air conditioners"/>
    <s v="TRC"/>
    <s v="New"/>
    <s v="NN4154"/>
    <s v="Smart Thermostat"/>
    <s v="Smart Thermostat"/>
    <s v="NonEquip"/>
    <n v="11"/>
    <m/>
    <n v="0.45326910799999998"/>
    <s v="Tech/Econ"/>
    <n v="0.1"/>
    <n v="92.590009780000003"/>
    <n v="1.0993987809816072E-3"/>
    <n v="0"/>
  </r>
  <r>
    <s v="Tech"/>
    <x v="11"/>
    <x v="5"/>
    <s v="Individual room air conditioners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Individual room air conditioners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Individual room air conditioners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Individual room air conditioners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Individual room air conditioners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Individual room air conditioners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Individual room air conditioners"/>
    <s v="TRC"/>
    <s v="New"/>
    <s v="NN3764"/>
    <s v="Floor Insulation"/>
    <s v="Floor Insulation"/>
    <s v="NonEquip"/>
    <n v="20"/>
    <m/>
    <n v="0.16873571700000001"/>
    <s v="Tech/Econ"/>
    <n v="1.4221055999999999E-2"/>
    <n v="0"/>
    <n v="0"/>
    <n v="0"/>
  </r>
  <r>
    <s v="Tech"/>
    <x v="11"/>
    <x v="5"/>
    <s v="Individual room air conditioners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106.20369289999999"/>
    <n v="2.225962434404646E-2"/>
    <n v="0"/>
  </r>
  <r>
    <s v="Tech"/>
    <x v="11"/>
    <x v="5"/>
    <s v="Individual room air conditioners"/>
    <s v="TRC"/>
    <s v="New"/>
    <s v="NN3634"/>
    <s v="Facility Commissioning"/>
    <s v="Facility Commissioning"/>
    <s v="NonEquip"/>
    <n v="10"/>
    <m/>
    <n v="0.71668770400000004"/>
    <s v="Tech/Econ"/>
    <n v="0.16"/>
    <n v="1411.8737100000001"/>
    <n v="0.24719424670272588"/>
    <n v="5.6396948015982147E-3"/>
  </r>
  <r>
    <s v="Tech"/>
    <x v="11"/>
    <x v="5"/>
    <s v="Individual room air conditioners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Individual room air conditioners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Individual room air conditioners"/>
    <s v="TRC"/>
    <s v="New"/>
    <s v="NN3478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Individual room air conditioners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Individual room air conditioners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Individual room air conditioners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Individual room air conditioners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Individual room air conditioners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Individual room air conditioners"/>
    <s v="TRC"/>
    <s v="New"/>
    <s v="NN3166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Individual room air conditioners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Individual room air conditioners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Individual room air conditioners"/>
    <s v="TRC"/>
    <s v="Existing"/>
    <s v="NE5363"/>
    <s v="Retro-Commissioning"/>
    <s v="Retro-Commissioning"/>
    <s v="NonEquip"/>
    <n v="5"/>
    <m/>
    <n v="0.21989281799999999"/>
    <s v="Tech/Econ"/>
    <n v="0.16"/>
    <n v="54233.550380000001"/>
    <n v="9.0668619291017976"/>
    <n v="0"/>
  </r>
  <r>
    <s v="Tech"/>
    <x v="11"/>
    <x v="5"/>
    <s v="Individual room air conditioners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Individual room air conditioners"/>
    <s v="TRC"/>
    <s v="Existing"/>
    <s v="NE4375"/>
    <s v="Window Sun Protection"/>
    <s v="Window Sun Protection"/>
    <s v="NonEquip"/>
    <n v="10"/>
    <m/>
    <n v="0.15677543499999999"/>
    <s v="Tech/Econ"/>
    <n v="0.16"/>
    <n v="39661.381719999998"/>
    <n v="12.349319039839655"/>
    <n v="-0.69576558399884525"/>
  </r>
  <r>
    <s v="Tech"/>
    <x v="11"/>
    <x v="5"/>
    <s v="Individual room air conditioners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Individual room air conditioners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Individual room air conditioners"/>
    <s v="TRC"/>
    <s v="Existing"/>
    <s v="NE4141"/>
    <s v="Smart Thermostat"/>
    <s v="Smart Thermostat"/>
    <s v="NonEquip"/>
    <n v="11"/>
    <m/>
    <n v="0.45326910799999998"/>
    <s v="Tech/Econ"/>
    <n v="0.1"/>
    <n v="67412.144629999995"/>
    <n v="0.80044088779853007"/>
    <n v="0"/>
  </r>
  <r>
    <s v="Tech"/>
    <x v="11"/>
    <x v="5"/>
    <s v="Individual room air conditioners"/>
    <s v="TRC"/>
    <s v="Existing"/>
    <s v="NE4115"/>
    <s v="Roof Insulation"/>
    <s v="Roof Insulation"/>
    <s v="NonEquip"/>
    <n v="20"/>
    <m/>
    <n v="0.37499365200000001"/>
    <s v="Tech/Econ"/>
    <n v="5.4206802999999998E-2"/>
    <n v="28861.202430000001"/>
    <n v="0.57752406135335943"/>
    <n v="0"/>
  </r>
  <r>
    <s v="Tech"/>
    <x v="11"/>
    <x v="5"/>
    <s v="Individual room air conditioners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Individual room air conditioners"/>
    <s v="TRC"/>
    <s v="Existing"/>
    <s v="NE3985"/>
    <s v="Low U-Value Windows"/>
    <s v="Low U-Value Windows"/>
    <s v="NonEquip"/>
    <n v="20"/>
    <m/>
    <n v="0.107503156"/>
    <s v="Tech/Econ"/>
    <n v="0.46"/>
    <n v="82375.399919999996"/>
    <n v="30.619178887709008"/>
    <n v="0"/>
  </r>
  <r>
    <s v="Tech"/>
    <x v="11"/>
    <x v="5"/>
    <s v="Individual room air conditioners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Individual room air conditioners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Individual room air conditioners"/>
    <s v="TRC"/>
    <s v="Existing"/>
    <s v="NE3803"/>
    <s v="Green Roof"/>
    <s v="Green Roof"/>
    <s v="NonEquip"/>
    <n v="15"/>
    <m/>
    <n v="1.2600000000000001E-3"/>
    <s v="Tech/Econ"/>
    <n v="3.1415305999999997E-2"/>
    <n v="53.44684771"/>
    <n v="2.2705283538920252E-2"/>
    <n v="0"/>
  </r>
  <r>
    <s v="Tech"/>
    <x v="11"/>
    <x v="5"/>
    <s v="Individual room air conditioners"/>
    <s v="TRC"/>
    <s v="Existing"/>
    <s v="NE3751"/>
    <s v="Floor Insulation"/>
    <s v="Floor Insulation"/>
    <s v="NonEquip"/>
    <n v="20"/>
    <m/>
    <n v="6.7494287E-2"/>
    <s v="Tech/Econ"/>
    <n v="1.4221055999999999E-2"/>
    <n v="1295.9609780000001"/>
    <n v="2.5932691099247167E-2"/>
    <n v="0"/>
  </r>
  <r>
    <s v="Tech"/>
    <x v="11"/>
    <x v="5"/>
    <s v="Individual room air conditioners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2269.6178839999998"/>
    <n v="0.47569759697470571"/>
    <n v="0"/>
  </r>
  <r>
    <s v="Tech"/>
    <x v="11"/>
    <x v="5"/>
    <s v="Individual room air conditioners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Individual room air conditioners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Individual room air conditioners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Individual room air conditioners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Individual room air conditioners"/>
    <s v="TRC"/>
    <s v="Existing"/>
    <s v="NE3361"/>
    <s v="Cool Roof"/>
    <s v="Cool Roof"/>
    <s v="NonEquip"/>
    <n v="15"/>
    <m/>
    <n v="0.72679928900000002"/>
    <s v="Tech/Econ"/>
    <n v="4.0290771000000003E-2"/>
    <n v="40732.196250000001"/>
    <n v="17.303846805658392"/>
    <n v="0"/>
  </r>
  <r>
    <s v="Tech"/>
    <x v="11"/>
    <x v="5"/>
    <s v="Individual room air conditioners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Individual room air conditioners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Individual room air conditioners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Individual room air conditioners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Individual room air conditioners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Individual room air conditioners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3"/>
    <s v="High bay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High bay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High bay"/>
    <s v="TRC"/>
    <s v="New"/>
    <s v="NN444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High bay"/>
    <s v="TRC"/>
    <s v="New"/>
    <s v="NN441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High bay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2955.9932199999998"/>
    <n v="0.61955753932873159"/>
    <n v="5.3276645276289274E-2"/>
  </r>
  <r>
    <s v="Tech"/>
    <x v="11"/>
    <x v="3"/>
    <s v="High bay"/>
    <s v="TRC"/>
    <s v="Existing"/>
    <s v="NE5259"/>
    <s v="Retro-Commissioning"/>
    <s v="Retro-Commissioning"/>
    <s v="NonEquip"/>
    <n v="5"/>
    <m/>
    <n v="0.21989281799999999"/>
    <s v="Tech/Econ"/>
    <n v="0.16"/>
    <n v="1192560.1129999999"/>
    <n v="199.37433214242461"/>
    <n v="618.13908679912151"/>
  </r>
  <r>
    <s v="Tech"/>
    <x v="11"/>
    <x v="3"/>
    <s v="High bay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High bay"/>
    <s v="TRC"/>
    <s v="Existing"/>
    <s v="NE442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High bay"/>
    <s v="TRC"/>
    <s v="Existing"/>
    <s v="NE440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High bay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58403.395490000003"/>
    <n v="12.240983420871022"/>
    <n v="1.0526197974336229"/>
  </r>
  <r>
    <s v="Tech"/>
    <x v="11"/>
    <x v="3"/>
    <s v="High bay"/>
    <s v="TRC"/>
    <s v="Turnover"/>
    <s v="ET1651"/>
    <s v="LED Linear - Fixture Replacement"/>
    <s v="LED Linear - Fixture Replacement"/>
    <s v="Equip"/>
    <n v="15"/>
    <s v="High bay"/>
    <n v="0.24100719800000001"/>
    <s v="Tech/Econ"/>
    <n v="0.502840909"/>
    <n v="4682326.3229999999"/>
    <n v="1135.0145592258723"/>
    <n v="259.64882740523103"/>
  </r>
  <r>
    <s v="Tech"/>
    <x v="11"/>
    <x v="3"/>
    <s v="High bay"/>
    <s v="TRC"/>
    <s v="Turnover"/>
    <s v="ET1534"/>
    <s v="High Bay LED"/>
    <s v="High Bay LED"/>
    <s v="Equip"/>
    <n v="15"/>
    <s v="High bay"/>
    <n v="0"/>
    <s v="Tech/Econ"/>
    <n v="0.64781216600000002"/>
    <n v="0"/>
    <n v="0"/>
    <n v="0"/>
  </r>
  <r>
    <s v="Tech"/>
    <x v="11"/>
    <x v="3"/>
    <s v="High bay"/>
    <s v="TRC"/>
    <s v="Turnover"/>
    <s v="ET1495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1"/>
    <x v="3"/>
    <s v="High bay"/>
    <s v="TRC"/>
    <s v="New"/>
    <s v="EN1677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1"/>
    <x v="3"/>
    <s v="High bay"/>
    <s v="TRC"/>
    <s v="New"/>
    <s v="EN1560"/>
    <s v="High Bay LED"/>
    <s v="High Bay LED"/>
    <s v="Equip"/>
    <n v="15"/>
    <s v="High bay"/>
    <n v="0"/>
    <s v="Tech/Econ"/>
    <n v="0.64781216600000002"/>
    <n v="0"/>
    <n v="0"/>
    <n v="0"/>
  </r>
  <r>
    <s v="Tech"/>
    <x v="11"/>
    <x v="3"/>
    <s v="High bay"/>
    <s v="TRC"/>
    <s v="New"/>
    <s v="EN1521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1"/>
    <x v="2"/>
    <s v="Fryer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Fryer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Fryer"/>
    <s v="TRC"/>
    <s v="Turnover"/>
    <s v="ET91"/>
    <s v="Energy Star Fryer"/>
    <s v="Energy Star Fryer"/>
    <s v="Equip"/>
    <n v="12"/>
    <s v="Fryer"/>
    <n v="0.29199999999999998"/>
    <s v="Tech/Econ"/>
    <n v="0.17456889"/>
    <n v="4456.519722"/>
    <n v="0.72239217255032728"/>
    <n v="0.22338836745153068"/>
  </r>
  <r>
    <s v="Tech"/>
    <x v="11"/>
    <x v="2"/>
    <s v="Fryer"/>
    <s v="TRC"/>
    <s v="New"/>
    <s v="EN117"/>
    <s v="Energy Star Fryer"/>
    <s v="Energy Star Fryer"/>
    <s v="Equip"/>
    <n v="12"/>
    <s v="Fryer"/>
    <n v="0.29199999999999998"/>
    <s v="Tech/Econ"/>
    <n v="0.17456889"/>
    <n v="33.224104230000002"/>
    <n v="5.385555171508836E-3"/>
    <n v="1.6653978590828269E-3"/>
  </r>
  <r>
    <s v="Tech"/>
    <x v="11"/>
    <x v="6"/>
    <s v="Forced air furnace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Forced air furnace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Forced air furnace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Forced air furnace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Forced air furnace"/>
    <s v="TRC"/>
    <s v="New"/>
    <s v="NN4258"/>
    <s v="Wall Insulation"/>
    <s v="Wall Insulation"/>
    <s v="NonEquip"/>
    <n v="20"/>
    <m/>
    <n v="0"/>
    <s v="Tech/Econ"/>
    <n v="0"/>
    <n v="0"/>
    <n v="0"/>
    <n v="0"/>
  </r>
  <r>
    <s v="Tech"/>
    <x v="11"/>
    <x v="6"/>
    <s v="Forced air furnace"/>
    <s v="TRC"/>
    <s v="New"/>
    <s v="NN4180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Forced air furnace"/>
    <s v="TRC"/>
    <s v="New"/>
    <s v="NN4102"/>
    <s v="Roof Insulation"/>
    <s v="Roof Insulation"/>
    <s v="NonEquip"/>
    <n v="20"/>
    <m/>
    <n v="0.37499365200000001"/>
    <s v="Tech/Econ"/>
    <n v="9.4959290000000002E-3"/>
    <n v="0"/>
    <n v="0"/>
    <n v="0"/>
  </r>
  <r>
    <s v="Tech"/>
    <x v="11"/>
    <x v="6"/>
    <s v="Forced air furnace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Forced air furnace"/>
    <s v="TRC"/>
    <s v="New"/>
    <s v="NN4024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6"/>
    <s v="Forced air furnace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Forced air furnace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Forced air furnace"/>
    <s v="TRC"/>
    <s v="New"/>
    <s v="NN3790"/>
    <s v="Green Roof"/>
    <s v="Green Roof"/>
    <s v="NonEquip"/>
    <n v="15"/>
    <m/>
    <n v="6.3E-3"/>
    <s v="Tech/Econ"/>
    <n v="1.4674914000000001E-2"/>
    <n v="0"/>
    <n v="0"/>
    <n v="0"/>
  </r>
  <r>
    <s v="Tech"/>
    <x v="11"/>
    <x v="6"/>
    <s v="Forced air furnace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Forced air furnace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1"/>
    <x v="6"/>
    <s v="Forced air furnace"/>
    <s v="TRC"/>
    <s v="New"/>
    <s v="NN3582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1"/>
    <x v="6"/>
    <s v="Forced air furnace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Forced air furnace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Forced air furnace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Forced air furnace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Forced air furnace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Forced air furnace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Forced air furnace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Forced air furnace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Forced air furnace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Forced air furnace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Forced air furnace"/>
    <s v="TRC"/>
    <s v="Existing"/>
    <s v="NE5337"/>
    <s v="Retro-Commissioning"/>
    <s v="Retro-Commissioning"/>
    <s v="NonEquip"/>
    <n v="5"/>
    <m/>
    <n v="0.21989281799999999"/>
    <s v="Tech/Econ"/>
    <n v="0.16"/>
    <n v="0"/>
    <n v="0"/>
    <n v="0"/>
  </r>
  <r>
    <s v="Tech"/>
    <x v="11"/>
    <x v="6"/>
    <s v="Forced air furnace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Forced air furnace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Forced air furnace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Forced air furnace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Forced air furnace"/>
    <s v="TRC"/>
    <s v="Existing"/>
    <s v="NE4167"/>
    <s v="Smart Thermostat"/>
    <s v="Smart Thermostat"/>
    <s v="NonEquip"/>
    <n v="11"/>
    <m/>
    <n v="0.45326910799999998"/>
    <s v="Tech/Econ"/>
    <n v="0.1"/>
    <n v="0"/>
    <n v="0"/>
    <n v="0"/>
  </r>
  <r>
    <s v="Tech"/>
    <x v="11"/>
    <x v="6"/>
    <s v="Forced air furnace"/>
    <s v="TRC"/>
    <s v="Existing"/>
    <s v="NE4089"/>
    <s v="Roof Insulation"/>
    <s v="Roof Insulation"/>
    <s v="NonEquip"/>
    <n v="20"/>
    <m/>
    <n v="0.37499365200000001"/>
    <s v="Tech/Econ"/>
    <n v="2.0956532E-2"/>
    <n v="0"/>
    <n v="0"/>
    <n v="0"/>
  </r>
  <r>
    <s v="Tech"/>
    <x v="11"/>
    <x v="6"/>
    <s v="Forced air furnace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Forced air furnace"/>
    <s v="TRC"/>
    <s v="Existing"/>
    <s v="NE4011"/>
    <s v="Low U-Value Windows"/>
    <s v="Low U-Value Windows"/>
    <s v="NonEquip"/>
    <n v="20"/>
    <m/>
    <n v="0.107503156"/>
    <s v="Tech/Econ"/>
    <n v="0.46"/>
    <n v="0"/>
    <n v="0"/>
    <n v="0"/>
  </r>
  <r>
    <s v="Tech"/>
    <x v="11"/>
    <x v="6"/>
    <s v="Forced air furnace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Forced air furnace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Forced air furnace"/>
    <s v="TRC"/>
    <s v="Existing"/>
    <s v="NE3777"/>
    <s v="Green Roof"/>
    <s v="Green Roof"/>
    <s v="NonEquip"/>
    <n v="15"/>
    <m/>
    <n v="1.2600000000000001E-3"/>
    <s v="Tech/Econ"/>
    <n v="1.6193007999999998E-2"/>
    <n v="0"/>
    <n v="0"/>
    <n v="0"/>
  </r>
  <r>
    <s v="Tech"/>
    <x v="11"/>
    <x v="6"/>
    <s v="Forced air furnace"/>
    <s v="TRC"/>
    <s v="Existing"/>
    <s v="NE3725"/>
    <s v="Floor Insulation"/>
    <s v="Floor Insulation"/>
    <s v="NonEquip"/>
    <n v="20"/>
    <m/>
    <n v="6.7494287E-2"/>
    <s v="Tech/Econ"/>
    <n v="5.4979080000000001E-3"/>
    <n v="0"/>
    <n v="0"/>
    <n v="0"/>
  </r>
  <r>
    <s v="Tech"/>
    <x v="11"/>
    <x v="6"/>
    <s v="Forced air furnace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0"/>
    <n v="0"/>
    <n v="0"/>
  </r>
  <r>
    <s v="Tech"/>
    <x v="11"/>
    <x v="6"/>
    <s v="Forced air furnace"/>
    <s v="TRC"/>
    <s v="Existing"/>
    <s v="NE3569"/>
    <s v="ECM Motors on Furnaces"/>
    <s v="ECM Motors on Furnaces"/>
    <s v="NonEquip"/>
    <n v="15"/>
    <s v="Forced air furnace"/>
    <n v="0.47779180199999999"/>
    <s v="Tech/Econ"/>
    <n v="1.7063855999999999E-2"/>
    <n v="0"/>
    <n v="0"/>
    <n v="0"/>
  </r>
  <r>
    <s v="Tech"/>
    <x v="11"/>
    <x v="6"/>
    <s v="Forced air furnace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Forced air furnace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Forced air furnace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Forced air furnace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Forced air furnace"/>
    <s v="TRC"/>
    <s v="Existing"/>
    <s v="NE3335"/>
    <s v="Cool Roof"/>
    <s v="Cool Roof"/>
    <s v="NonEquip"/>
    <n v="15"/>
    <m/>
    <n v="0.72679928900000002"/>
    <s v="Tech/Econ"/>
    <n v="5.8209960000000002E-3"/>
    <n v="0"/>
    <n v="0"/>
    <n v="0"/>
  </r>
  <r>
    <s v="Tech"/>
    <x v="11"/>
    <x v="6"/>
    <s v="Forced air furnace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Forced air furnace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Forced air furnace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Forced air furnace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Forced air furnace"/>
    <s v="TRC"/>
    <s v="Existing"/>
    <s v="NE2997"/>
    <s v="Air Curtains"/>
    <s v="Air Curtains"/>
    <s v="NonEquip"/>
    <n v="8"/>
    <m/>
    <n v="0.33447269499999999"/>
    <s v="Tech/Econ"/>
    <n v="2.5330449999999998E-3"/>
    <n v="0"/>
    <n v="0"/>
    <n v="0"/>
  </r>
  <r>
    <s v="Tech"/>
    <x v="11"/>
    <x v="1"/>
    <s v="Exterior parking/lot lighting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Exterior parking/lot lighting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parking/lot lighting"/>
    <s v="TRC"/>
    <s v="New"/>
    <s v="NN2984"/>
    <s v="Outdoor Lighting Controls"/>
    <s v="Outdoor Lighting Controls"/>
    <s v="NonEquip"/>
    <n v="8"/>
    <s v="Exterior parking/lot lighting"/>
    <n v="0.30946036999999998"/>
    <s v="Tech/Econ"/>
    <n v="0.28000000000000003"/>
    <n v="5164.1294330000001"/>
    <n v="0"/>
    <n v="0"/>
  </r>
  <r>
    <s v="Tech"/>
    <x v="11"/>
    <x v="1"/>
    <s v="Exterior parking/lot lighting"/>
    <s v="TRC"/>
    <s v="New"/>
    <s v="NN2958"/>
    <s v="Bi-Level Lighting Control (Exterior)"/>
    <s v="Bi-Level Lighting Control (Exterior)"/>
    <s v="NonEquip"/>
    <n v="9"/>
    <s v="Exterior parking/lot lighting"/>
    <n v="8.5789291000000004E-2"/>
    <s v="Tech/Econ"/>
    <n v="0.31"/>
    <n v="1628.302563"/>
    <n v="0"/>
    <n v="0"/>
  </r>
  <r>
    <s v="Tech"/>
    <x v="11"/>
    <x v="1"/>
    <s v="Exterior parking/lot lighting"/>
    <s v="TRC"/>
    <s v="Existing"/>
    <s v="NE5285"/>
    <s v="Retro-Commissioning"/>
    <s v="Retro-Commissioning"/>
    <s v="NonEquip"/>
    <n v="5"/>
    <m/>
    <n v="0.21989281799999999"/>
    <s v="Tech/Econ"/>
    <n v="0.16"/>
    <n v="256888.92559999999"/>
    <n v="0"/>
    <n v="133.15310829886147"/>
  </r>
  <r>
    <s v="Tech"/>
    <x v="11"/>
    <x v="1"/>
    <s v="Exterior parking/lot lighting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parking/lot lighting"/>
    <s v="TRC"/>
    <s v="Existing"/>
    <s v="NE2971"/>
    <s v="Outdoor Lighting Controls"/>
    <s v="Outdoor Lighting Controls"/>
    <s v="NonEquip"/>
    <n v="8"/>
    <s v="Exterior parking/lot lighting"/>
    <n v="0.30946036999999998"/>
    <s v="Tech/Econ"/>
    <n v="0.28000000000000003"/>
    <n v="692691.20019999996"/>
    <n v="0"/>
    <n v="0"/>
  </r>
  <r>
    <s v="Tech"/>
    <x v="11"/>
    <x v="1"/>
    <s v="Exterior parking/lot lighting"/>
    <s v="TRC"/>
    <s v="Existing"/>
    <s v="NE2945"/>
    <s v="Bi-Level Lighting Control (Exterior)"/>
    <s v="Bi-Level Lighting Control (Exterior)"/>
    <s v="NonEquip"/>
    <n v="9"/>
    <s v="Exterior parking/lot lighting"/>
    <n v="8.5789291000000004E-2"/>
    <s v="Tech/Econ"/>
    <n v="0.31"/>
    <n v="218412.58489999999"/>
    <n v="0"/>
    <n v="0"/>
  </r>
  <r>
    <s v="Tech"/>
    <x v="11"/>
    <x v="1"/>
    <s v="Exterior parking/lot lighting"/>
    <s v="TRC"/>
    <s v="Turnover"/>
    <s v="ET715"/>
    <s v="LED Parking Lighting"/>
    <s v="LED Parking Lighting"/>
    <s v="Equip"/>
    <n v="18"/>
    <s v="Exterior parking/lot lighting"/>
    <n v="7.0835415999999998E-2"/>
    <s v="Tech/Econ"/>
    <n v="0.84"/>
    <n v="519582.63650000002"/>
    <n v="0"/>
    <n v="0"/>
  </r>
  <r>
    <s v="Tech"/>
    <x v="11"/>
    <x v="1"/>
    <s v="Exterior parking/lot lighting"/>
    <s v="TRC"/>
    <s v="Turnover"/>
    <s v="ET520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1"/>
    <x v="1"/>
    <s v="Exterior parking/lot lighting"/>
    <s v="TRC"/>
    <s v="New"/>
    <s v="EN741"/>
    <s v="LED Parking Lighting"/>
    <s v="LED Parking Lighting"/>
    <s v="Equip"/>
    <n v="18"/>
    <s v="Exterior parking/lot lighting"/>
    <n v="7.0835415999999998E-2"/>
    <s v="Tech/Econ"/>
    <n v="0.84"/>
    <n v="3873.5759710000002"/>
    <n v="0"/>
    <n v="0"/>
  </r>
  <r>
    <s v="Tech"/>
    <x v="11"/>
    <x v="1"/>
    <s v="Exterior parking/lot lighting"/>
    <s v="TRC"/>
    <s v="New"/>
    <s v="EN546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1"/>
    <x v="1"/>
    <s v="Exterior marquis"/>
    <s v="TRC"/>
    <s v="New"/>
    <s v="NN5298"/>
    <s v="Retro-Commissioning"/>
    <s v="Retro-Commissioning"/>
    <s v="NonEquip"/>
    <n v="5"/>
    <m/>
    <n v="0"/>
    <s v="Tech/Econ"/>
    <n v="0.16"/>
    <n v="0"/>
    <n v="0"/>
    <n v="0"/>
  </r>
  <r>
    <s v="Tech"/>
    <x v="11"/>
    <x v="1"/>
    <s v="Exterior marquis"/>
    <s v="TRC"/>
    <s v="New"/>
    <s v="NN503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marquis"/>
    <s v="TRC"/>
    <s v="New"/>
    <s v="NN2984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Exterior marquis"/>
    <s v="TRC"/>
    <s v="New"/>
    <s v="NN2958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Exterior marquis"/>
    <s v="TRC"/>
    <s v="Existing"/>
    <s v="NE5285"/>
    <s v="Retro-Commissioning"/>
    <s v="Retro-Commissioning"/>
    <s v="NonEquip"/>
    <n v="5"/>
    <m/>
    <n v="0.21989281799999999"/>
    <s v="Tech/Econ"/>
    <n v="0.16"/>
    <n v="1637.7747119999999"/>
    <n v="0"/>
    <n v="0.84890694718243875"/>
  </r>
  <r>
    <s v="Tech"/>
    <x v="11"/>
    <x v="1"/>
    <s v="Exterior marquis"/>
    <s v="TRC"/>
    <s v="Existing"/>
    <s v="NE502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1"/>
    <s v="Exterior marquis"/>
    <s v="TRC"/>
    <s v="Existing"/>
    <s v="NE2971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1"/>
    <x v="1"/>
    <s v="Exterior marquis"/>
    <s v="TRC"/>
    <s v="Existing"/>
    <s v="NE2945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1"/>
    <x v="1"/>
    <s v="Exterior marquis"/>
    <s v="TRC"/>
    <s v="Turnover"/>
    <s v="ET637"/>
    <s v="LED Exterior Lighting"/>
    <s v="LED Exterior Lighting"/>
    <s v="Equip"/>
    <n v="13"/>
    <s v="Exterior marquis"/>
    <n v="4.6238565000000002E-2"/>
    <s v="Tech/Econ"/>
    <n v="0.60509554099999996"/>
    <n v="1339.9101390000001"/>
    <n v="0"/>
    <n v="0"/>
  </r>
  <r>
    <s v="Tech"/>
    <x v="11"/>
    <x v="1"/>
    <s v="Exterior marquis"/>
    <s v="TRC"/>
    <s v="Turnover"/>
    <s v="ET598"/>
    <s v="LED Display Lighting (Exterior)"/>
    <s v="LED Display Lighting (Exterior)"/>
    <s v="Equip"/>
    <n v="15"/>
    <s v="Exterior marquis"/>
    <n v="4.6238565000000002E-2"/>
    <s v="Tech/Econ"/>
    <n v="0.87037036999999995"/>
    <n v="2008.146021"/>
    <n v="0"/>
    <n v="0"/>
  </r>
  <r>
    <s v="Tech"/>
    <x v="11"/>
    <x v="1"/>
    <s v="Exterior marquis"/>
    <s v="TRC"/>
    <s v="New"/>
    <s v="EN663"/>
    <s v="LED Exterior Lighting"/>
    <s v="LED Exterior Lighting"/>
    <s v="Equip"/>
    <n v="13"/>
    <s v="Exterior marquis"/>
    <n v="4.6238565000000002E-2"/>
    <s v="Tech/Econ"/>
    <n v="0.60509554099999996"/>
    <n v="9.9892555109999996"/>
    <n v="0"/>
    <n v="0"/>
  </r>
  <r>
    <s v="Tech"/>
    <x v="11"/>
    <x v="1"/>
    <s v="Exterior marquis"/>
    <s v="TRC"/>
    <s v="New"/>
    <s v="EN624"/>
    <s v="LED Display Lighting (Exterior)"/>
    <s v="LED Display Lighting (Exterior)"/>
    <s v="Equip"/>
    <n v="15"/>
    <s v="Exterior marquis"/>
    <n v="4.6238565000000002E-2"/>
    <s v="Tech/Econ"/>
    <n v="0.87037036999999995"/>
    <n v="14.97106644"/>
    <n v="0"/>
    <n v="0"/>
  </r>
  <r>
    <s v="Tech"/>
    <x v="11"/>
    <x v="7"/>
    <s v="Elevators/Escalators"/>
    <s v="TRC"/>
    <s v="New"/>
    <s v="NN5454"/>
    <s v="Retro-Commissioning"/>
    <s v="Retro-Commissioning"/>
    <s v="NonEquip"/>
    <n v="5"/>
    <m/>
    <n v="0"/>
    <s v="Tech/Econ"/>
    <n v="0.16"/>
    <n v="0"/>
    <n v="0"/>
    <n v="0"/>
  </r>
  <r>
    <s v="Tech"/>
    <x v="11"/>
    <x v="7"/>
    <s v="Elevators/Escalators"/>
    <s v="TRC"/>
    <s v="New"/>
    <s v="NN524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Elevators/Escalators"/>
    <s v="TRC"/>
    <s v="New"/>
    <s v="NN4544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Elevators/Escalators"/>
    <s v="TRC"/>
    <s v="New"/>
    <s v="NN4518"/>
    <s v="Regenerative Drive Elevator Motor"/>
    <s v="Regenerative Drive Elevator Motor"/>
    <s v="NonEquip"/>
    <n v="13"/>
    <s v="Elevators/Escalators"/>
    <n v="0.111650654"/>
    <s v="Tech/Econ"/>
    <n v="6.2105263000000001E-2"/>
    <n v="41.881953789999997"/>
    <n v="5.430210352389506E-3"/>
    <n v="4.5484809419013015E-3"/>
  </r>
  <r>
    <s v="Tech"/>
    <x v="11"/>
    <x v="7"/>
    <s v="Elevators/Escalators"/>
    <s v="TRC"/>
    <s v="New"/>
    <s v="NN4492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Elevators/Escalators"/>
    <s v="TRC"/>
    <s v="New"/>
    <s v="NN4466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7"/>
    <s v="Elevators/Escalators"/>
    <s v="TRC"/>
    <s v="Existing"/>
    <s v="NE5441"/>
    <s v="Retro-Commissioning"/>
    <s v="Retro-Commissioning"/>
    <s v="NonEquip"/>
    <n v="5"/>
    <m/>
    <n v="0.21989281799999999"/>
    <s v="Tech/Econ"/>
    <n v="0.16"/>
    <n v="28504.329949999999"/>
    <n v="4.7654048504543276"/>
    <n v="14.774635083836523"/>
  </r>
  <r>
    <s v="Tech"/>
    <x v="11"/>
    <x v="7"/>
    <s v="Elevators/Escalators"/>
    <s v="TRC"/>
    <s v="Existing"/>
    <s v="NE523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7"/>
    <s v="Elevators/Escalators"/>
    <s v="TRC"/>
    <s v="Existing"/>
    <s v="NE4531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1"/>
    <x v="7"/>
    <s v="Elevators/Escalators"/>
    <s v="TRC"/>
    <s v="Existing"/>
    <s v="NE4505"/>
    <s v="Regenerative Drive Elevator Motor"/>
    <s v="Regenerative Drive Elevator Motor"/>
    <s v="NonEquip"/>
    <n v="13"/>
    <s v="Elevators/Escalators"/>
    <n v="0.10451695699999999"/>
    <s v="Tech/Econ"/>
    <n v="6.2105263000000001E-2"/>
    <n v="5073.8776479999997"/>
    <n v="0.65785428896361231"/>
    <n v="0.55103531939279671"/>
  </r>
  <r>
    <s v="Tech"/>
    <x v="11"/>
    <x v="7"/>
    <s v="Elevators/Escalators"/>
    <s v="TRC"/>
    <s v="Existing"/>
    <s v="NE4479"/>
    <s v="Engine Block Timer"/>
    <s v="Engine Block Timer"/>
    <s v="NonEquip"/>
    <n v="5"/>
    <s v="Others"/>
    <n v="0"/>
    <s v="Tech/Econ"/>
    <n v="0.36"/>
    <n v="0"/>
    <n v="0"/>
    <n v="0"/>
  </r>
  <r>
    <s v="Tech"/>
    <x v="11"/>
    <x v="7"/>
    <s v="Elevators/Escalators"/>
    <s v="TRC"/>
    <s v="Existing"/>
    <s v="NE4453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1"/>
    <x v="4"/>
    <s v="Document production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Document production"/>
    <s v="TRC"/>
    <s v="New"/>
    <s v="NN4596"/>
    <s v="Smart Strip Plug Outlet"/>
    <s v="Smart Strip Plug Outlet"/>
    <s v="NonEquip"/>
    <n v="4"/>
    <m/>
    <n v="0.43897121900000002"/>
    <s v="Tech/Econ"/>
    <n v="1.1869345E-2"/>
    <n v="354.89039259999998"/>
    <n v="5.277010367510182E-2"/>
    <n v="3.6674449469693456E-2"/>
  </r>
  <r>
    <s v="Tech"/>
    <x v="11"/>
    <x v="4"/>
    <s v="Document production"/>
    <s v="TRC"/>
    <s v="New"/>
    <s v="NN4570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Document production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Document production"/>
    <s v="TRC"/>
    <s v="Existing"/>
    <s v="NE4583"/>
    <s v="Smart Strip Plug Outlet"/>
    <s v="Smart Strip Plug Outlet"/>
    <s v="NonEquip"/>
    <n v="4"/>
    <m/>
    <n v="0.43897121900000002"/>
    <s v="Tech/Econ"/>
    <n v="1.1869345E-2"/>
    <n v="47603.272040000003"/>
    <n v="7.0783251764614725"/>
    <n v="4.9193323669113367"/>
  </r>
  <r>
    <s v="Tech"/>
    <x v="11"/>
    <x v="4"/>
    <s v="Document production"/>
    <s v="TRC"/>
    <s v="Existing"/>
    <s v="NE4557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1"/>
    <x v="4"/>
    <s v="Document production"/>
    <s v="TRC"/>
    <s v="Turnover"/>
    <s v="ET2152"/>
    <s v="ENERGY STAR Imaging Equipment"/>
    <s v="ENERGY STAR Imaging Equipment"/>
    <s v="Equip"/>
    <n v="6"/>
    <s v="Document production"/>
    <n v="0.17917192600000001"/>
    <s v="Tech/Econ"/>
    <n v="0.44444444399999999"/>
    <n v="790496.45079999999"/>
    <n v="109.62316009615479"/>
    <n v="73.611838479118632"/>
  </r>
  <r>
    <s v="Tech"/>
    <x v="11"/>
    <x v="4"/>
    <s v="Document production"/>
    <s v="TRC"/>
    <s v="New"/>
    <s v="EN2178"/>
    <s v="ENERGY STAR Imaging Equipment"/>
    <s v="ENERGY STAR Imaging Equipment"/>
    <s v="Equip"/>
    <n v="6"/>
    <s v="Document production"/>
    <n v="0.17917192600000001"/>
    <s v="Tech/Econ"/>
    <n v="0.44444444399999999"/>
    <n v="5893.2840299999998"/>
    <n v="0.81725910098520371"/>
    <n v="0.54878863996024063"/>
  </r>
  <r>
    <s v="Tech"/>
    <x v="11"/>
    <x v="5"/>
    <s v="District chilled water piped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District chilled water piped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District chilled water piped"/>
    <s v="TRC"/>
    <s v="New"/>
    <s v="NN4388"/>
    <s v="Window Sun Protection"/>
    <s v="Window Sun Protection"/>
    <s v="NonEquip"/>
    <n v="10"/>
    <m/>
    <n v="0.15347424900000001"/>
    <s v="Tech/Econ"/>
    <n v="0.16"/>
    <n v="7370.5086449999999"/>
    <n v="2.2949468423865413"/>
    <n v="-0.12929822485662415"/>
  </r>
  <r>
    <s v="Tech"/>
    <x v="11"/>
    <x v="5"/>
    <s v="District chilled water piped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District chilled water piped"/>
    <s v="TRC"/>
    <s v="New"/>
    <s v="NN4154"/>
    <s v="Smart Thermostat"/>
    <s v="Smart Thermostat"/>
    <s v="NonEquip"/>
    <n v="11"/>
    <m/>
    <n v="0.45326910799999998"/>
    <s v="Tech/Econ"/>
    <n v="0.1"/>
    <n v="2549.4999680000001"/>
    <n v="3.0272349723169521E-2"/>
    <n v="0"/>
  </r>
  <r>
    <s v="Tech"/>
    <x v="11"/>
    <x v="5"/>
    <s v="District chilled water piped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District chilled water piped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District chilled water piped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District chilled water piped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District chilled water piped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District chilled water piped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District chilled water piped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2924.357739"/>
    <n v="0.61292694199473619"/>
    <n v="0"/>
  </r>
  <r>
    <s v="Tech"/>
    <x v="11"/>
    <x v="5"/>
    <s v="District chilled water piped"/>
    <s v="TRC"/>
    <s v="New"/>
    <s v="NN3634"/>
    <s v="Facility Commissioning"/>
    <s v="Facility Commissioning"/>
    <s v="NonEquip"/>
    <n v="10"/>
    <m/>
    <n v="0.71668770400000004"/>
    <s v="Tech/Econ"/>
    <n v="0.16"/>
    <n v="38876.461819999997"/>
    <n v="6.8065844883974655"/>
    <n v="0.15529107035415043"/>
  </r>
  <r>
    <s v="Tech"/>
    <x v="11"/>
    <x v="5"/>
    <s v="District chilled water piped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District chilled water piped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District chilled water piped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District chilled water piped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District chilled water piped"/>
    <s v="TRC"/>
    <s v="New"/>
    <s v="NN3322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District chilled water piped"/>
    <s v="TRC"/>
    <s v="New"/>
    <s v="NN3296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District chilled water piped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District chilled water piped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District chilled water piped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District chilled water piped"/>
    <s v="TRC"/>
    <s v="Existing"/>
    <s v="NE5363"/>
    <s v="Retro-Commissioning"/>
    <s v="Retro-Commissioning"/>
    <s v="NonEquip"/>
    <n v="5"/>
    <m/>
    <n v="0.21989281799999999"/>
    <s v="Tech/Econ"/>
    <n v="0.16"/>
    <n v="1295733.2849999999"/>
    <n v="216.62300752430491"/>
    <n v="0"/>
  </r>
  <r>
    <s v="Tech"/>
    <x v="11"/>
    <x v="5"/>
    <s v="District chilled water piped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District chilled water piped"/>
    <s v="TRC"/>
    <s v="Existing"/>
    <s v="NE4375"/>
    <s v="Window Sun Protection"/>
    <s v="Window Sun Protection"/>
    <s v="NonEquip"/>
    <n v="10"/>
    <m/>
    <n v="0.15677543499999999"/>
    <s v="Tech/Econ"/>
    <n v="0.16"/>
    <n v="1092090.7309999999"/>
    <n v="340.04304118254777"/>
    <n v="-19.158161220862802"/>
  </r>
  <r>
    <s v="Tech"/>
    <x v="11"/>
    <x v="5"/>
    <s v="District chilled water piped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District chilled water piped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District chilled water piped"/>
    <s v="TRC"/>
    <s v="Existing"/>
    <s v="NE4141"/>
    <s v="Smart Thermostat"/>
    <s v="Smart Thermostat"/>
    <s v="NonEquip"/>
    <n v="11"/>
    <m/>
    <n v="0.45326910799999998"/>
    <s v="Tech/Econ"/>
    <n v="0.1"/>
    <n v="1923906.716"/>
    <n v="22.844156765059658"/>
    <n v="0"/>
  </r>
  <r>
    <s v="Tech"/>
    <x v="11"/>
    <x v="5"/>
    <s v="District chilled water piped"/>
    <s v="TRC"/>
    <s v="Existing"/>
    <s v="NE4115"/>
    <s v="Roof Insulation"/>
    <s v="Roof Insulation"/>
    <s v="NonEquip"/>
    <n v="20"/>
    <m/>
    <n v="0.37499365200000001"/>
    <s v="Tech/Econ"/>
    <n v="5.4206802999999998E-2"/>
    <n v="803215.92240000004"/>
    <n v="16.072667892934106"/>
    <n v="0"/>
  </r>
  <r>
    <s v="Tech"/>
    <x v="11"/>
    <x v="5"/>
    <s v="District chilled water piped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District chilled water piped"/>
    <s v="TRC"/>
    <s v="Existing"/>
    <s v="NE3985"/>
    <s v="Low U-Value Windows"/>
    <s v="Low U-Value Windows"/>
    <s v="NonEquip"/>
    <n v="20"/>
    <m/>
    <n v="0.107503156"/>
    <s v="Tech/Econ"/>
    <n v="0.46"/>
    <n v="2268236.9300000002"/>
    <n v="843.11035074581412"/>
    <n v="0"/>
  </r>
  <r>
    <s v="Tech"/>
    <x v="11"/>
    <x v="5"/>
    <s v="District chilled water piped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District chilled water piped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District chilled water piped"/>
    <s v="TRC"/>
    <s v="Existing"/>
    <s v="NE3803"/>
    <s v="Green Roof"/>
    <s v="Green Roof"/>
    <s v="NonEquip"/>
    <n v="15"/>
    <m/>
    <n v="1.2600000000000001E-3"/>
    <s v="Tech/Econ"/>
    <n v="3.1415305999999997E-2"/>
    <n v="1469.033688"/>
    <n v="0.62407471803103109"/>
    <n v="0"/>
  </r>
  <r>
    <s v="Tech"/>
    <x v="11"/>
    <x v="5"/>
    <s v="District chilled water piped"/>
    <s v="TRC"/>
    <s v="Existing"/>
    <s v="NE3751"/>
    <s v="Floor Insulation"/>
    <s v="Floor Insulation"/>
    <s v="NonEquip"/>
    <n v="20"/>
    <m/>
    <n v="6.7494287E-2"/>
    <s v="Tech/Econ"/>
    <n v="1.4221055999999999E-2"/>
    <n v="34105.817819999997"/>
    <n v="0.68247088703102854"/>
    <n v="0"/>
  </r>
  <r>
    <s v="Tech"/>
    <x v="11"/>
    <x v="5"/>
    <s v="District chilled water piped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62494.763070000001"/>
    <n v="13.098508266734553"/>
    <n v="0"/>
  </r>
  <r>
    <s v="Tech"/>
    <x v="11"/>
    <x v="5"/>
    <s v="District chilled water piped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District chilled water piped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District chilled water piped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District chilled water piped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District chilled water piped"/>
    <s v="TRC"/>
    <s v="Existing"/>
    <s v="NE3361"/>
    <s v="Cool Roof"/>
    <s v="Cool Roof"/>
    <s v="NonEquip"/>
    <n v="15"/>
    <m/>
    <n v="0.72679928900000002"/>
    <s v="Tech/Econ"/>
    <n v="4.0290771000000003E-2"/>
    <n v="1119560.2930000001"/>
    <n v="475.61147159527462"/>
    <n v="0"/>
  </r>
  <r>
    <s v="Tech"/>
    <x v="11"/>
    <x v="5"/>
    <s v="District chilled water piped"/>
    <s v="TRC"/>
    <s v="Existing"/>
    <s v="NE3309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1"/>
    <x v="5"/>
    <s v="District chilled water piped"/>
    <s v="TRC"/>
    <s v="Existing"/>
    <s v="NE3283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1"/>
    <x v="5"/>
    <s v="District chilled water piped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District chilled water piped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District chilled water piped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District chilled water piped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District chilled water piped"/>
    <s v="TRC"/>
    <s v="Turnover"/>
    <s v="ET949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1006898.203"/>
    <n v="233.50362402674713"/>
    <n v="53.861097710688277"/>
  </r>
  <r>
    <s v="Tech"/>
    <x v="11"/>
    <x v="5"/>
    <s v="District chilled water piped"/>
    <s v="TRC"/>
    <s v="Turnover"/>
    <s v="ET1105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282457.99660000001"/>
    <n v="90.610821496708326"/>
    <n v="0.89206546161635802"/>
  </r>
  <r>
    <s v="Tech"/>
    <x v="11"/>
    <x v="5"/>
    <s v="District chilled water piped"/>
    <s v="TRC"/>
    <s v="Turnover"/>
    <s v="ET1027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479076.6998"/>
    <n v="153.68491546119648"/>
    <n v="1.5130312559780024"/>
  </r>
  <r>
    <s v="Tech"/>
    <x v="11"/>
    <x v="5"/>
    <s v="District chilled water piped"/>
    <s v="TRC"/>
    <s v="New"/>
    <s v="EN975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7211.8888040000002"/>
    <n v="1.6724651675755577"/>
    <n v="0.38577906524564815"/>
  </r>
  <r>
    <s v="Tech"/>
    <x v="11"/>
    <x v="5"/>
    <s v="District chilled water piped"/>
    <s v="TRC"/>
    <s v="New"/>
    <s v="EN1131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2127.4578499999998"/>
    <n v="0.68247564525889892"/>
    <n v="6.7189872188932534E-3"/>
  </r>
  <r>
    <s v="Tech"/>
    <x v="11"/>
    <x v="5"/>
    <s v="District chilled water piped"/>
    <s v="TRC"/>
    <s v="New"/>
    <s v="EN1053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3502.575073"/>
    <n v="1.1236049555639422"/>
    <n v="1.1061914645548022E-2"/>
  </r>
  <r>
    <s v="Tech"/>
    <x v="11"/>
    <x v="0"/>
    <s v="Display cases"/>
    <s v="TRC"/>
    <s v="New"/>
    <s v="NN5324"/>
    <s v="Retro-Commissioning"/>
    <s v="Retro-Commissioning"/>
    <s v="NonEquip"/>
    <n v="5"/>
    <m/>
    <n v="0"/>
    <s v="Tech/Econ"/>
    <n v="0.16"/>
    <n v="0"/>
    <n v="0"/>
    <n v="0"/>
  </r>
  <r>
    <s v="Tech"/>
    <x v="11"/>
    <x v="0"/>
    <s v="Display cases"/>
    <s v="TRC"/>
    <s v="New"/>
    <s v="NN511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Display cases"/>
    <s v="TRC"/>
    <s v="New"/>
    <s v="NN4908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Display cases"/>
    <s v="TRC"/>
    <s v="New"/>
    <s v="NN4882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1"/>
    <x v="0"/>
    <s v="Display cases"/>
    <s v="TRC"/>
    <s v="New"/>
    <s v="NN4856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Display cases"/>
    <s v="TRC"/>
    <s v="New"/>
    <s v="NN4830"/>
    <s v="PSC to ECM Evaporator Fan Motor (Reach-In)"/>
    <s v="PSC to ECM Evaporator Fan Motor (Reach-In)"/>
    <s v="NonEquip"/>
    <n v="15"/>
    <s v="Display cases"/>
    <n v="0.68682571599999998"/>
    <s v="Tech/Econ"/>
    <n v="0.375"/>
    <n v="980.89602549999995"/>
    <n v="0.12717820613133868"/>
    <n v="0.1065276682254198"/>
  </r>
  <r>
    <s v="Tech"/>
    <x v="11"/>
    <x v="0"/>
    <s v="Display cases"/>
    <s v="TRC"/>
    <s v="New"/>
    <s v="NN4804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Display cases"/>
    <s v="TRC"/>
    <s v="New"/>
    <s v="NN4778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1"/>
    <x v="0"/>
    <s v="Display cases"/>
    <s v="TRC"/>
    <s v="New"/>
    <s v="NN4752"/>
    <s v="High Efficiency Refrigeration Compressor"/>
    <s v="High Efficiency Refrigeration Compressor"/>
    <s v="NonEquip"/>
    <n v="13"/>
    <s v="Display cases"/>
    <n v="4.1993419999999997E-2"/>
    <s v="Tech/Econ"/>
    <n v="6.9220945000000006E-2"/>
    <n v="8.2191234130000002"/>
    <n v="1.0656514321031371E-3"/>
    <n v="8.9261645675285542E-4"/>
  </r>
  <r>
    <s v="Tech"/>
    <x v="11"/>
    <x v="0"/>
    <s v="Display cases"/>
    <s v="TRC"/>
    <s v="New"/>
    <s v="NN4726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1"/>
    <x v="0"/>
    <s v="Display cases"/>
    <s v="TRC"/>
    <s v="New"/>
    <s v="NN4700"/>
    <s v="Floating Head Pressure Controls"/>
    <s v="Floating Head Pressure Controls"/>
    <s v="NonEquip"/>
    <n v="15"/>
    <m/>
    <n v="0.27373488699999998"/>
    <s v="Tech/Econ"/>
    <n v="6.0501457000000002E-2"/>
    <n v="46.691567859999999"/>
    <n v="6.0538008321484012E-3"/>
    <n v="5.0708159215018108E-3"/>
  </r>
  <r>
    <s v="Tech"/>
    <x v="11"/>
    <x v="0"/>
    <s v="Display cases"/>
    <s v="TRC"/>
    <s v="New"/>
    <s v="NN4674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Display cases"/>
    <s v="TRC"/>
    <s v="New"/>
    <s v="NN4648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Display cases"/>
    <s v="TRC"/>
    <s v="New"/>
    <s v="NN4622"/>
    <s v="Anti-Sweat Controls"/>
    <s v="Anti-Sweat Controls"/>
    <s v="NonEquip"/>
    <n v="8"/>
    <s v="Display cases"/>
    <n v="0"/>
    <s v="Tech/Econ"/>
    <n v="0.85"/>
    <n v="0"/>
    <n v="0"/>
    <n v="0"/>
  </r>
  <r>
    <s v="Tech"/>
    <x v="11"/>
    <x v="0"/>
    <s v="Display cases"/>
    <s v="TRC"/>
    <s v="Existing"/>
    <s v="NE5311"/>
    <s v="Retro-Commissioning"/>
    <s v="Retro-Commissioning"/>
    <s v="NonEquip"/>
    <n v="5"/>
    <m/>
    <n v="0.21989281799999999"/>
    <s v="Tech/Econ"/>
    <n v="0.16"/>
    <n v="15347.36507"/>
    <n v="2.5657999354680965"/>
    <n v="7.9549920592913006"/>
  </r>
  <r>
    <s v="Tech"/>
    <x v="11"/>
    <x v="0"/>
    <s v="Display cases"/>
    <s v="TRC"/>
    <s v="Existing"/>
    <s v="NE510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0"/>
    <s v="Display cases"/>
    <s v="TRC"/>
    <s v="Existing"/>
    <s v="NE4895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1"/>
    <x v="0"/>
    <s v="Display cases"/>
    <s v="TRC"/>
    <s v="Existing"/>
    <s v="NE4869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1"/>
    <x v="0"/>
    <s v="Display cases"/>
    <s v="TRC"/>
    <s v="Existing"/>
    <s v="NE4843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1"/>
    <x v="0"/>
    <s v="Display cases"/>
    <s v="TRC"/>
    <s v="Existing"/>
    <s v="NE4817"/>
    <s v="PSC to ECM Evaporator Fan Motor (Reach-In)"/>
    <s v="PSC to ECM Evaporator Fan Motor (Reach-In)"/>
    <s v="NonEquip"/>
    <n v="15"/>
    <s v="Display cases"/>
    <n v="0.17170642899999999"/>
    <s v="Tech/Econ"/>
    <n v="0.375"/>
    <n v="30318.06767"/>
    <n v="3.9308931419858579"/>
    <n v="3.2926150886780063"/>
  </r>
  <r>
    <s v="Tech"/>
    <x v="11"/>
    <x v="0"/>
    <s v="Display cases"/>
    <s v="TRC"/>
    <s v="Existing"/>
    <s v="NE4791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1"/>
    <x v="0"/>
    <s v="Display cases"/>
    <s v="TRC"/>
    <s v="Existing"/>
    <s v="NE4765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1"/>
    <x v="0"/>
    <s v="Display cases"/>
    <s v="TRC"/>
    <s v="Existing"/>
    <s v="NE4739"/>
    <s v="High Efficiency Refrigeration Compressor"/>
    <s v="High Efficiency Refrigeration Compressor"/>
    <s v="NonEquip"/>
    <n v="13"/>
    <s v="Display cases"/>
    <n v="0.14153337899999999"/>
    <s v="Tech/Econ"/>
    <n v="6.9220945000000006E-2"/>
    <n v="4315.9359400000003"/>
    <n v="0.55958319205328133"/>
    <n v="0.46872096362998172"/>
  </r>
  <r>
    <s v="Tech"/>
    <x v="11"/>
    <x v="0"/>
    <s v="Display cases"/>
    <s v="TRC"/>
    <s v="Existing"/>
    <s v="NE4713"/>
    <s v="Freezer-Cooler Replacement Gaskets"/>
    <s v="Freezer-Cooler Replacement Gaskets"/>
    <s v="NonEquip"/>
    <n v="4"/>
    <s v="Display cases"/>
    <n v="0.63609932899999999"/>
    <s v="Tech/Econ"/>
    <n v="3.1307551000000003E-2"/>
    <n v="8242.6927639999994"/>
    <n v="1.0687073191344918"/>
    <n v="0.89517614463201634"/>
  </r>
  <r>
    <s v="Tech"/>
    <x v="11"/>
    <x v="0"/>
    <s v="Display cases"/>
    <s v="TRC"/>
    <s v="Existing"/>
    <s v="NE4687"/>
    <s v="Floating Head Pressure Controls"/>
    <s v="Floating Head Pressure Controls"/>
    <s v="NonEquip"/>
    <n v="15"/>
    <m/>
    <n v="0.27373488699999998"/>
    <s v="Tech/Econ"/>
    <n v="6.0501457000000002E-2"/>
    <n v="6970.1768570000004"/>
    <n v="0.90371911655759363"/>
    <n v="0.75697787420923524"/>
  </r>
  <r>
    <s v="Tech"/>
    <x v="11"/>
    <x v="0"/>
    <s v="Display cases"/>
    <s v="TRC"/>
    <s v="Existing"/>
    <s v="NE4661"/>
    <s v="Demand Defrost"/>
    <s v="Demand Defrost"/>
    <s v="NonEquip"/>
    <n v="10"/>
    <s v="Walk-in cooler"/>
    <n v="0"/>
    <s v="Tech/Econ"/>
    <n v="0.3"/>
    <n v="0"/>
    <n v="0"/>
    <n v="0"/>
  </r>
  <r>
    <s v="Tech"/>
    <x v="11"/>
    <x v="0"/>
    <s v="Display cases"/>
    <s v="TRC"/>
    <s v="Existing"/>
    <s v="NE4635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1"/>
    <x v="0"/>
    <s v="Display cases"/>
    <s v="TRC"/>
    <s v="Existing"/>
    <s v="NE4609"/>
    <s v="Anti-Sweat Controls"/>
    <s v="Anti-Sweat Controls"/>
    <s v="NonEquip"/>
    <n v="8"/>
    <s v="Display cases"/>
    <n v="9.2101679000000006E-2"/>
    <s v="Tech/Econ"/>
    <n v="0.85"/>
    <n v="39992.097410000002"/>
    <n v="5.1851801872651437"/>
    <n v="4.3432374104234963"/>
  </r>
  <r>
    <s v="Tech"/>
    <x v="11"/>
    <x v="0"/>
    <s v="Display cases"/>
    <s v="TRC"/>
    <s v="Turnover"/>
    <s v="ET2620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11"/>
    <x v="0"/>
    <s v="Display cases"/>
    <s v="TRC"/>
    <s v="Turnover"/>
    <s v="ET2464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1"/>
    <x v="0"/>
    <s v="Display cases"/>
    <s v="TRC"/>
    <s v="Turnover"/>
    <s v="ET2425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1"/>
    <x v="0"/>
    <s v="Display cases"/>
    <s v="TRC"/>
    <s v="Turnover"/>
    <s v="ET2386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1"/>
    <x v="0"/>
    <s v="Display cases"/>
    <s v="TRC"/>
    <s v="Turnover"/>
    <s v="ET2347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1"/>
    <x v="0"/>
    <s v="Display cases"/>
    <s v="TRC"/>
    <s v="New"/>
    <s v="EN2646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11"/>
    <x v="0"/>
    <s v="Display cases"/>
    <s v="TRC"/>
    <s v="New"/>
    <s v="EN2490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1"/>
    <x v="0"/>
    <s v="Display cases"/>
    <s v="TRC"/>
    <s v="New"/>
    <s v="EN2451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1"/>
    <x v="0"/>
    <s v="Display cases"/>
    <s v="TRC"/>
    <s v="New"/>
    <s v="EN2412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1"/>
    <x v="0"/>
    <s v="Display cases"/>
    <s v="TRC"/>
    <s v="New"/>
    <s v="EN2373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1"/>
    <x v="2"/>
    <s v="Cooking Other"/>
    <s v="TRC"/>
    <s v="New"/>
    <s v="NN509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Cooking Other"/>
    <s v="TRC"/>
    <s v="Existing"/>
    <s v="NE507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2"/>
    <s v="Cooking Other"/>
    <s v="TRC"/>
    <s v="Turnover"/>
    <s v="ET247"/>
    <s v="Induction Cooktops"/>
    <s v="Induction Cooktops"/>
    <s v="Equip"/>
    <n v="10"/>
    <s v="Cooking Other"/>
    <n v="4.7281480000000001E-2"/>
    <s v="Tech/Econ"/>
    <n v="0.188235294"/>
    <n v="26182.600180000001"/>
    <n v="5.645664628344738"/>
    <n v="2.3246855024372999"/>
  </r>
  <r>
    <s v="Tech"/>
    <x v="11"/>
    <x v="2"/>
    <s v="Cooking Other"/>
    <s v="TRC"/>
    <s v="Turnover"/>
    <s v="ET169"/>
    <s v="Energy Star Hot Food Holding Cabinet"/>
    <s v="Energy Star Hot Food Holding Cabinet"/>
    <s v="Equip"/>
    <n v="12"/>
    <s v="Cooking Other"/>
    <n v="0.26950000000000002"/>
    <s v="Tech/Econ"/>
    <n v="0.52666666699999998"/>
    <n v="510324.76449999999"/>
    <n v="93.982464371217134"/>
    <n v="45.47538454874325"/>
  </r>
  <r>
    <s v="Tech"/>
    <x v="11"/>
    <x v="2"/>
    <s v="Cooking Other"/>
    <s v="TRC"/>
    <s v="Turnover"/>
    <s v="ET130"/>
    <s v="Energy Star Griddle"/>
    <s v="Energy Star Griddle"/>
    <s v="Equip"/>
    <n v="12"/>
    <s v="Cooking Other"/>
    <n v="0.41"/>
    <s v="Tech/Econ"/>
    <n v="0.12077142"/>
    <n v="144373.05220000001"/>
    <n v="23.855708727387338"/>
    <n v="6.1052928382495182"/>
  </r>
  <r>
    <s v="Tech"/>
    <x v="11"/>
    <x v="2"/>
    <s v="Cooking Other"/>
    <s v="TRC"/>
    <s v="Turnover"/>
    <s v="ET13"/>
    <s v="Efficient Exhaust Hood"/>
    <s v="Efficient Exhaust Hood"/>
    <s v="Equip"/>
    <n v="15"/>
    <s v="Cooking Other"/>
    <n v="0.109264185"/>
    <s v="Tech/Econ"/>
    <n v="0.42499999999999999"/>
    <n v="143264.3548"/>
    <n v="31.320394864405319"/>
    <n v="12.293176972157761"/>
  </r>
  <r>
    <s v="Tech"/>
    <x v="11"/>
    <x v="2"/>
    <s v="Cooking Other"/>
    <s v="TRC"/>
    <s v="New"/>
    <s v="EN39"/>
    <s v="Efficient Exhaust Hood"/>
    <s v="Efficient Exhaust Hood"/>
    <s v="Equip"/>
    <n v="15"/>
    <s v="Cooking Other"/>
    <n v="0.109264185"/>
    <s v="Tech/Econ"/>
    <n v="0.42499999999999999"/>
    <n v="1068.0598680000001"/>
    <n v="0.23349881309474632"/>
    <n v="9.1647702546198598E-2"/>
  </r>
  <r>
    <s v="Tech"/>
    <x v="11"/>
    <x v="2"/>
    <s v="Cooking Other"/>
    <s v="TRC"/>
    <s v="New"/>
    <s v="EN273"/>
    <s v="Induction Cooktops"/>
    <s v="Induction Cooktops"/>
    <s v="Equip"/>
    <n v="10"/>
    <s v="Cooking Other"/>
    <n v="4.7281480000000001E-2"/>
    <s v="Tech/Econ"/>
    <n v="0.188235294"/>
    <n v="195.1956892"/>
    <n v="4.2089379608813662E-2"/>
    <n v="1.7330921516653469E-2"/>
  </r>
  <r>
    <s v="Tech"/>
    <x v="11"/>
    <x v="2"/>
    <s v="Cooking Other"/>
    <s v="TRC"/>
    <s v="New"/>
    <s v="EN195"/>
    <s v="Energy Star Hot Food Holding Cabinet"/>
    <s v="Energy Star Hot Food Holding Cabinet"/>
    <s v="Equip"/>
    <n v="12"/>
    <s v="Cooking Other"/>
    <n v="0.26950000000000002"/>
    <s v="Tech/Econ"/>
    <n v="0.52666666699999998"/>
    <n v="3804.5569740000001"/>
    <n v="0.70065508305784108"/>
    <n v="0.33902664237697006"/>
  </r>
  <r>
    <s v="Tech"/>
    <x v="11"/>
    <x v="2"/>
    <s v="Cooking Other"/>
    <s v="TRC"/>
    <s v="New"/>
    <s v="EN156"/>
    <s v="Energy Star Griddle"/>
    <s v="Energy Star Griddle"/>
    <s v="Equip"/>
    <n v="12"/>
    <s v="Cooking Other"/>
    <n v="0.41"/>
    <s v="Tech/Econ"/>
    <n v="0.12077142"/>
    <n v="1076.325386"/>
    <n v="0.17784832081224602"/>
    <n v="4.5515984947583923E-2"/>
  </r>
  <r>
    <s v="Tech"/>
    <x v="11"/>
    <x v="4"/>
    <s v="Computers"/>
    <s v="TRC"/>
    <s v="New"/>
    <s v="NN506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Computers"/>
    <s v="TRC"/>
    <s v="New"/>
    <s v="NN4596"/>
    <s v="Smart Strip Plug Outlet"/>
    <s v="Smart Strip Plug Outlet"/>
    <s v="NonEquip"/>
    <n v="4"/>
    <m/>
    <n v="0.43897121900000002"/>
    <s v="Tech/Econ"/>
    <n v="1.1869345E-2"/>
    <n v="111.392073"/>
    <n v="1.6563342833064088E-2"/>
    <n v="1.1511280772166232E-2"/>
  </r>
  <r>
    <s v="Tech"/>
    <x v="11"/>
    <x v="4"/>
    <s v="Computers"/>
    <s v="TRC"/>
    <s v="New"/>
    <s v="NN4570"/>
    <s v="Network PC Power Management"/>
    <s v="Network PC Power Management"/>
    <s v="NonEquip"/>
    <n v="5"/>
    <s v="Computers"/>
    <n v="0.22396490699999999"/>
    <s v="Tech/Econ"/>
    <n v="0.56497127599999997"/>
    <n v="3650.8799389999999"/>
    <n v="0.54306758527844168"/>
    <n v="0.37821820978504933"/>
  </r>
  <r>
    <s v="Tech"/>
    <x v="11"/>
    <x v="4"/>
    <s v="Computers"/>
    <s v="TRC"/>
    <s v="Existing"/>
    <s v="NE505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4"/>
    <s v="Computers"/>
    <s v="TRC"/>
    <s v="Existing"/>
    <s v="NE4583"/>
    <s v="Smart Strip Plug Outlet"/>
    <s v="Smart Strip Plug Outlet"/>
    <s v="NonEquip"/>
    <n v="4"/>
    <m/>
    <n v="0.43897121900000002"/>
    <s v="Tech/Econ"/>
    <n v="1.1869345E-2"/>
    <n v="14941.59116"/>
    <n v="2.2217262879609012"/>
    <n v="1.5440672427891431"/>
  </r>
  <r>
    <s v="Tech"/>
    <x v="11"/>
    <x v="4"/>
    <s v="Computers"/>
    <s v="TRC"/>
    <s v="Existing"/>
    <s v="NE4557"/>
    <s v="Network PC Power Management"/>
    <s v="Network PC Power Management"/>
    <s v="NonEquip"/>
    <n v="5"/>
    <s v="Computers"/>
    <n v="0.22396490699999999"/>
    <s v="Tech/Econ"/>
    <n v="0.56497127599999997"/>
    <n v="489711.27439999999"/>
    <n v="72.844444001322273"/>
    <n v="50.732350723605393"/>
  </r>
  <r>
    <s v="Tech"/>
    <x v="11"/>
    <x v="4"/>
    <s v="Computers"/>
    <s v="TRC"/>
    <s v="Turnover"/>
    <s v="ET2191"/>
    <s v="Energy Star PCs"/>
    <s v="Energy Star PCs"/>
    <s v="Equip"/>
    <n v="4"/>
    <s v="Computers"/>
    <n v="0.35"/>
    <s v="Tech/Econ"/>
    <n v="0.43340240299999999"/>
    <n v="512789.65269999998"/>
    <n v="73.030645119071636"/>
    <n v="28.326969444426936"/>
  </r>
  <r>
    <s v="Tech"/>
    <x v="11"/>
    <x v="4"/>
    <s v="Computers"/>
    <s v="TRC"/>
    <s v="New"/>
    <s v="EN2217"/>
    <s v="Energy Star PCs"/>
    <s v="Energy Star PCs"/>
    <s v="Equip"/>
    <n v="4"/>
    <s v="Computers"/>
    <n v="0.35"/>
    <s v="Tech/Econ"/>
    <n v="0.43340240299999999"/>
    <n v="3822.9331299999999"/>
    <n v="0.54445574566674892"/>
    <n v="0.21118232279338156"/>
  </r>
  <r>
    <s v="Tech"/>
    <x v="11"/>
    <x v="9"/>
    <s v="Centralized water heaters"/>
    <s v="TRC"/>
    <s v="New"/>
    <s v="NN5428"/>
    <s v="Retro-Commissioning"/>
    <s v="Retro-Commissioning"/>
    <s v="NonEquip"/>
    <n v="5"/>
    <m/>
    <n v="0"/>
    <s v="Tech/Econ"/>
    <n v="0.16"/>
    <n v="0"/>
    <n v="0"/>
    <n v="0"/>
  </r>
  <r>
    <s v="Tech"/>
    <x v="11"/>
    <x v="9"/>
    <s v="Centralized water heaters"/>
    <s v="TRC"/>
    <s v="New"/>
    <s v="NN52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Centralized water heaters"/>
    <s v="TRC"/>
    <s v="New"/>
    <s v="NN2932"/>
    <s v="Thermostatic Shower Restriction Valve"/>
    <s v="Thermostatic Shower Restriction Valve"/>
    <s v="NonEquip"/>
    <n v="10"/>
    <s v="Centralized water heaters"/>
    <n v="0"/>
    <s v="Tech/Econ"/>
    <n v="0.28617572800000002"/>
    <n v="0"/>
    <n v="0"/>
    <n v="0"/>
  </r>
  <r>
    <s v="Tech"/>
    <x v="11"/>
    <x v="9"/>
    <s v="Centralized water heaters"/>
    <s v="TRC"/>
    <s v="New"/>
    <s v="NN2906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Centralized water heaters"/>
    <s v="TRC"/>
    <s v="New"/>
    <s v="NN2880"/>
    <s v="Low-Flow Pre-Rinse Sprayers"/>
    <s v="Low-Flow Pre-Rinse Sprayers"/>
    <s v="NonEquip"/>
    <n v="5"/>
    <s v="Centralized water heaters"/>
    <n v="0"/>
    <s v="Tech/Econ"/>
    <n v="0.37857909200000001"/>
    <n v="0"/>
    <n v="0"/>
    <n v="0"/>
  </r>
  <r>
    <s v="Tech"/>
    <x v="11"/>
    <x v="9"/>
    <s v="Centralized water heaters"/>
    <s v="TRC"/>
    <s v="New"/>
    <s v="NN2854"/>
    <s v="Low Flow Shower Head"/>
    <s v="Low Flow Shower Head"/>
    <s v="NonEquip"/>
    <n v="10"/>
    <s v="Centralized water heaters"/>
    <n v="0"/>
    <s v="Tech/Econ"/>
    <n v="5.7981877000000001E-2"/>
    <n v="0"/>
    <n v="0"/>
    <n v="0"/>
  </r>
  <r>
    <s v="Tech"/>
    <x v="11"/>
    <x v="9"/>
    <s v="Centralized water heaters"/>
    <s v="TRC"/>
    <s v="New"/>
    <s v="NN2828"/>
    <s v="Hot Water Pipe Insulation"/>
    <s v="Hot Water Pipe Insulation"/>
    <s v="NonEquip"/>
    <n v="13"/>
    <s v="Centralized water heaters"/>
    <n v="0.224542093"/>
    <s v="Tech/Econ"/>
    <n v="0.45232592300000002"/>
    <n v="5496.1853499999997"/>
    <n v="0.61400891824789106"/>
    <n v="0.69006092264652541"/>
  </r>
  <r>
    <s v="Tech"/>
    <x v="11"/>
    <x v="9"/>
    <s v="Centralized water heaters"/>
    <s v="TRC"/>
    <s v="New"/>
    <s v="NN2802"/>
    <s v="Hot Water Circulation Pump Control"/>
    <s v="Hot Water Circulation Pump Control"/>
    <s v="NonEquip"/>
    <n v="15"/>
    <s v="Centralized water heaters"/>
    <n v="0"/>
    <s v="Tech/Econ"/>
    <n v="0.21722182600000001"/>
    <n v="0"/>
    <n v="0"/>
    <n v="0"/>
  </r>
  <r>
    <s v="Tech"/>
    <x v="11"/>
    <x v="9"/>
    <s v="Centralized water heaters"/>
    <s v="TRC"/>
    <s v="New"/>
    <s v="NN2776"/>
    <s v="Faucet Aerator"/>
    <s v="Faucet Aerator"/>
    <s v="NonEquip"/>
    <n v="10"/>
    <s v="Centralized water heaters"/>
    <n v="0.23640740199999999"/>
    <s v="Tech/Econ"/>
    <n v="2.7312842E-2"/>
    <n v="0"/>
    <n v="0"/>
    <n v="0"/>
  </r>
  <r>
    <s v="Tech"/>
    <x v="11"/>
    <x v="9"/>
    <s v="Centralized water heaters"/>
    <s v="TRC"/>
    <s v="New"/>
    <s v="NN2750"/>
    <s v="Drain Water Heat Recovery"/>
    <s v="Drain Water Heat Recovery"/>
    <s v="NonEquip"/>
    <n v="15"/>
    <s v="Centralized water heaters"/>
    <n v="0.224542093"/>
    <s v="Tech/Econ"/>
    <n v="0.122727273"/>
    <n v="47.121510069999999"/>
    <n v="1.1405980703225372E-2"/>
    <n v="5.4239053918138267E-3"/>
  </r>
  <r>
    <s v="Tech"/>
    <x v="11"/>
    <x v="9"/>
    <s v="Centralized water heaters"/>
    <s v="TRC"/>
    <s v="Existing"/>
    <s v="NE5415"/>
    <s v="Retro-Commissioning"/>
    <s v="Retro-Commissioning"/>
    <s v="NonEquip"/>
    <n v="5"/>
    <m/>
    <n v="0.21989281799999999"/>
    <s v="Tech/Econ"/>
    <n v="0.16"/>
    <n v="195272.01459999999"/>
    <n v="32.645924572341272"/>
    <n v="101.21524564377974"/>
  </r>
  <r>
    <s v="Tech"/>
    <x v="11"/>
    <x v="9"/>
    <s v="Centralized water heaters"/>
    <s v="TRC"/>
    <s v="Existing"/>
    <s v="NE52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Centralized water heaters"/>
    <s v="TRC"/>
    <s v="Existing"/>
    <s v="NE2919"/>
    <s v="Thermostatic Shower Restriction Valve"/>
    <s v="Thermostatic Shower Restriction Valve"/>
    <s v="NonEquip"/>
    <n v="10"/>
    <s v="Centralized water heaters"/>
    <n v="0"/>
    <s v="Tech/Econ"/>
    <n v="0.273759639"/>
    <n v="0"/>
    <n v="0"/>
    <n v="0"/>
  </r>
  <r>
    <s v="Tech"/>
    <x v="11"/>
    <x v="9"/>
    <s v="Centralized water heaters"/>
    <s v="TRC"/>
    <s v="Existing"/>
    <s v="NE2893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Centralized water heaters"/>
    <s v="TRC"/>
    <s v="Existing"/>
    <s v="NE2867"/>
    <s v="Low-Flow Pre-Rinse Sprayers"/>
    <s v="Low-Flow Pre-Rinse Sprayers"/>
    <s v="NonEquip"/>
    <n v="5"/>
    <s v="Centralized water heaters"/>
    <n v="0"/>
    <s v="Tech/Econ"/>
    <n v="0.36100791100000001"/>
    <n v="0"/>
    <n v="0"/>
    <n v="0"/>
  </r>
  <r>
    <s v="Tech"/>
    <x v="11"/>
    <x v="9"/>
    <s v="Centralized water heaters"/>
    <s v="TRC"/>
    <s v="Existing"/>
    <s v="NE2841"/>
    <s v="Low Flow Shower Head"/>
    <s v="Low Flow Shower Head"/>
    <s v="NonEquip"/>
    <n v="10"/>
    <s v="Centralized water heaters"/>
    <n v="0"/>
    <s v="Tech/Econ"/>
    <n v="5.5466262000000002E-2"/>
    <n v="0"/>
    <n v="0"/>
    <n v="0"/>
  </r>
  <r>
    <s v="Tech"/>
    <x v="11"/>
    <x v="9"/>
    <s v="Centralized water heaters"/>
    <s v="TRC"/>
    <s v="Existing"/>
    <s v="NE2815"/>
    <s v="Hot Water Pipe Insulation"/>
    <s v="Hot Water Pipe Insulation"/>
    <s v="NonEquip"/>
    <n v="13"/>
    <s v="Centralized water heaters"/>
    <n v="4.2989254999999997E-2"/>
    <s v="Tech/Econ"/>
    <n v="0.43270120000000001"/>
    <n v="135021.42920000001"/>
    <n v="15.083982144702638"/>
    <n v="16.95230529494507"/>
  </r>
  <r>
    <s v="Tech"/>
    <x v="11"/>
    <x v="9"/>
    <s v="Centralized water heaters"/>
    <s v="TRC"/>
    <s v="Existing"/>
    <s v="NE2789"/>
    <s v="Hot Water Circulation Pump Control"/>
    <s v="Hot Water Circulation Pump Control"/>
    <s v="NonEquip"/>
    <n v="15"/>
    <s v="Centralized water heaters"/>
    <n v="0.70175670999999995"/>
    <s v="Tech/Econ"/>
    <n v="0.207797387"/>
    <n v="947518.87349999999"/>
    <n v="45.06471028731503"/>
    <n v="47.341589142193627"/>
  </r>
  <r>
    <s v="Tech"/>
    <x v="11"/>
    <x v="9"/>
    <s v="Centralized water heaters"/>
    <s v="TRC"/>
    <s v="Existing"/>
    <s v="NE2763"/>
    <s v="Faucet Aerator"/>
    <s v="Faucet Aerator"/>
    <s v="NonEquip"/>
    <n v="10"/>
    <s v="Centralized water heaters"/>
    <n v="0.23640740199999999"/>
    <s v="Tech/Econ"/>
    <n v="2.6127839999999999E-2"/>
    <n v="32968.041499999999"/>
    <n v="6.8710911023510848"/>
    <n v="4.1381218375600222"/>
  </r>
  <r>
    <s v="Tech"/>
    <x v="11"/>
    <x v="9"/>
    <s v="Centralized water heaters"/>
    <s v="TRC"/>
    <s v="Existing"/>
    <s v="NE2737"/>
    <s v="Drain Water Heat Recovery"/>
    <s v="Drain Water Heat Recovery"/>
    <s v="NonEquip"/>
    <n v="15"/>
    <s v="Centralized water heaters"/>
    <n v="2.6700000000000002E-2"/>
    <s v="Tech/Econ"/>
    <n v="0.122727273"/>
    <n v="17547.13983"/>
    <n v="4.2473668182632869"/>
    <n v="2.0197575628086861"/>
  </r>
  <r>
    <s v="Tech"/>
    <x v="11"/>
    <x v="9"/>
    <s v="Centralized water heaters"/>
    <s v="TRC"/>
    <s v="Turnover"/>
    <s v="ET442"/>
    <s v="Solar Water Heater"/>
    <s v="Solar Water Heater"/>
    <s v="Equip"/>
    <n v="15"/>
    <s v="Centralized water heaters"/>
    <n v="0.189125922"/>
    <s v="Tech/Econ"/>
    <n v="0.76666666699999997"/>
    <n v="1507310.757"/>
    <n v="112.65930175600576"/>
    <n v="15.816708787600662"/>
  </r>
  <r>
    <s v="Tech"/>
    <x v="11"/>
    <x v="9"/>
    <s v="Centralized water heaters"/>
    <s v="TRC"/>
    <s v="Turnover"/>
    <s v="ET364"/>
    <s v="Heat Pump Water Heater"/>
    <s v="Heat Pump Water Heater"/>
    <s v="Equip"/>
    <n v="10"/>
    <s v="Centralized water heaters"/>
    <n v="0.28067396100000003"/>
    <s v="Tech/Econ"/>
    <n v="0.65321100899999995"/>
    <n v="1629553.6070000001"/>
    <n v="275.3839226244134"/>
    <n v="183.16346909912784"/>
  </r>
  <r>
    <s v="Tech"/>
    <x v="11"/>
    <x v="9"/>
    <s v="Centralized water heaters"/>
    <s v="TRC"/>
    <s v="Turnover"/>
    <s v="ET286"/>
    <s v="Energy Star Commercial Dishwasher"/>
    <s v="Energy Star Commercial Dishwasher"/>
    <s v="Equip"/>
    <n v="15"/>
    <s v="Centralized water heaters"/>
    <n v="0.29699999999999999"/>
    <s v="Tech/Econ"/>
    <n v="0.29582742299999998"/>
    <n v="625885.58120000002"/>
    <n v="45.415148226905146"/>
    <n v="-4.8317892794182476E-3"/>
  </r>
  <r>
    <s v="Tech"/>
    <x v="11"/>
    <x v="9"/>
    <s v="Centralized water heaters"/>
    <s v="TRC"/>
    <s v="New"/>
    <s v="EN468"/>
    <s v="Solar Water Heater"/>
    <s v="Solar Water Heater"/>
    <s v="Equip"/>
    <n v="15"/>
    <s v="Centralized water heaters"/>
    <n v="0.189125922"/>
    <s v="Tech/Econ"/>
    <n v="0.76666666699999997"/>
    <n v="11237.255279999999"/>
    <n v="0.83989404813807012"/>
    <n v="0.11791622497900606"/>
  </r>
  <r>
    <s v="Tech"/>
    <x v="11"/>
    <x v="9"/>
    <s v="Centralized water heaters"/>
    <s v="TRC"/>
    <s v="New"/>
    <s v="EN390"/>
    <s v="Heat Pump Water Heater"/>
    <s v="Heat Pump Water Heater"/>
    <s v="Equip"/>
    <n v="10"/>
    <s v="Centralized water heaters"/>
    <n v="0.28067396100000003"/>
    <s v="Tech/Econ"/>
    <n v="0.65321100899999995"/>
    <n v="12148.596289999999"/>
    <n v="2.0530334726942159"/>
    <n v="1.3655144768497289"/>
  </r>
  <r>
    <s v="Tech"/>
    <x v="11"/>
    <x v="9"/>
    <s v="Centralized water heaters"/>
    <s v="TRC"/>
    <s v="New"/>
    <s v="EN312"/>
    <s v="Energy Star Commercial Dishwasher"/>
    <s v="Energy Star Commercial Dishwasher"/>
    <s v="Equip"/>
    <n v="15"/>
    <s v="Centralized water heaters"/>
    <n v="0.29699999999999999"/>
    <s v="Tech/Econ"/>
    <n v="0.29582742299999998"/>
    <n v="4271.6246410000003"/>
    <n v="0.30995516124332068"/>
    <n v="-3.2976618676069641E-5"/>
  </r>
  <r>
    <s v="Tech"/>
    <x v="11"/>
    <x v="5"/>
    <s v="Central chillers inside"/>
    <s v="TRC"/>
    <s v="New"/>
    <s v="NN5376"/>
    <s v="Retro-Commissioning"/>
    <s v="Retro-Commissioning"/>
    <s v="NonEquip"/>
    <n v="5"/>
    <m/>
    <n v="0"/>
    <s v="Tech/Econ"/>
    <n v="0.16"/>
    <n v="0"/>
    <n v="0"/>
    <n v="0"/>
  </r>
  <r>
    <s v="Tech"/>
    <x v="11"/>
    <x v="5"/>
    <s v="Central chillers inside"/>
    <s v="TRC"/>
    <s v="New"/>
    <s v="NN516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Central chillers inside"/>
    <s v="TRC"/>
    <s v="New"/>
    <s v="NN4388"/>
    <s v="Window Sun Protection"/>
    <s v="Window Sun Protection"/>
    <s v="NonEquip"/>
    <n v="10"/>
    <m/>
    <n v="0.15347424900000001"/>
    <s v="Tech/Econ"/>
    <n v="0.16"/>
    <n v="7568.7489910000004"/>
    <n v="2.3566727120651478"/>
    <n v="-0.13277588509248203"/>
  </r>
  <r>
    <s v="Tech"/>
    <x v="11"/>
    <x v="5"/>
    <s v="Central chillers inside"/>
    <s v="TRC"/>
    <s v="New"/>
    <s v="NN4362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Central chillers inside"/>
    <s v="TRC"/>
    <s v="New"/>
    <s v="NN4154"/>
    <s v="Smart Thermostat"/>
    <s v="Smart Thermostat"/>
    <s v="NonEquip"/>
    <n v="11"/>
    <m/>
    <n v="0.45326910799999998"/>
    <s v="Tech/Econ"/>
    <n v="0.1"/>
    <n v="2532.9493550000002"/>
    <n v="3.0075830424813984E-2"/>
    <n v="0"/>
  </r>
  <r>
    <s v="Tech"/>
    <x v="11"/>
    <x v="5"/>
    <s v="Central chillers inside"/>
    <s v="TRC"/>
    <s v="New"/>
    <s v="NN4128"/>
    <s v="Roof Insulation"/>
    <s v="Roof Insulation"/>
    <s v="NonEquip"/>
    <n v="20"/>
    <m/>
    <n v="0.37499365200000001"/>
    <s v="Tech/Econ"/>
    <n v="2.7103401999999999E-2"/>
    <n v="0"/>
    <n v="0"/>
    <n v="0"/>
  </r>
  <r>
    <s v="Tech"/>
    <x v="11"/>
    <x v="5"/>
    <s v="Central chillers inside"/>
    <s v="TRC"/>
    <s v="New"/>
    <s v="NN4050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Central chillers inside"/>
    <s v="TRC"/>
    <s v="New"/>
    <s v="NN3998"/>
    <s v="Low U-Value Windows"/>
    <s v="Low U-Value Windows"/>
    <s v="NonEquip"/>
    <n v="20"/>
    <m/>
    <n v="0.26875788900000003"/>
    <s v="Tech/Econ"/>
    <n v="0.1"/>
    <n v="0"/>
    <n v="0"/>
    <n v="0"/>
  </r>
  <r>
    <s v="Tech"/>
    <x v="11"/>
    <x v="5"/>
    <s v="Central chillers inside"/>
    <s v="TRC"/>
    <s v="New"/>
    <s v="NN3920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Central chillers inside"/>
    <s v="TRC"/>
    <s v="New"/>
    <s v="NN3894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Central chillers inside"/>
    <s v="TRC"/>
    <s v="New"/>
    <s v="NN3816"/>
    <s v="Green Roof"/>
    <s v="Green Roof"/>
    <s v="NonEquip"/>
    <n v="15"/>
    <m/>
    <n v="6.3E-3"/>
    <s v="Tech/Econ"/>
    <n v="3.1415305999999997E-2"/>
    <n v="0"/>
    <n v="0"/>
    <n v="0"/>
  </r>
  <r>
    <s v="Tech"/>
    <x v="11"/>
    <x v="5"/>
    <s v="Central chillers inside"/>
    <s v="TRC"/>
    <s v="New"/>
    <s v="NN3686"/>
    <s v="Facility Energy Management System"/>
    <s v="Facility Energy Management System"/>
    <s v="NonEquip"/>
    <n v="15"/>
    <m/>
    <n v="4.2759604999999999E-2"/>
    <s v="Tech/Econ"/>
    <n v="0.2"/>
    <n v="3003.0125130000001"/>
    <n v="0.6294124866523445"/>
    <n v="0"/>
  </r>
  <r>
    <s v="Tech"/>
    <x v="11"/>
    <x v="5"/>
    <s v="Central chillers inside"/>
    <s v="TRC"/>
    <s v="New"/>
    <s v="NN3634"/>
    <s v="Facility Commissioning"/>
    <s v="Facility Commissioning"/>
    <s v="NonEquip"/>
    <n v="10"/>
    <m/>
    <n v="0.71668770400000004"/>
    <s v="Tech/Econ"/>
    <n v="0.16"/>
    <n v="39922.099730000002"/>
    <n v="6.989657289920391"/>
    <n v="0.15946784526228372"/>
  </r>
  <r>
    <s v="Tech"/>
    <x v="11"/>
    <x v="5"/>
    <s v="Central chillers inside"/>
    <s v="TRC"/>
    <s v="New"/>
    <s v="NN3608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Central chillers inside"/>
    <s v="TRC"/>
    <s v="New"/>
    <s v="NN3530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Central chillers inside"/>
    <s v="TRC"/>
    <s v="New"/>
    <s v="NN3426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Central chillers inside"/>
    <s v="TRC"/>
    <s v="New"/>
    <s v="NN3374"/>
    <s v="Cool Roof"/>
    <s v="Cool Roof"/>
    <s v="NonEquip"/>
    <n v="15"/>
    <m/>
    <n v="0.72175928899999997"/>
    <s v="Tech/Econ"/>
    <n v="4.0290771000000003E-2"/>
    <n v="0"/>
    <n v="0"/>
    <n v="0"/>
  </r>
  <r>
    <s v="Tech"/>
    <x v="11"/>
    <x v="5"/>
    <s v="Central chillers inside"/>
    <s v="TRC"/>
    <s v="New"/>
    <s v="NN3322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78680.090580000004"/>
    <n v="7.3183374501727467"/>
    <n v="1.6634079065783058"/>
  </r>
  <r>
    <s v="Tech"/>
    <x v="11"/>
    <x v="5"/>
    <s v="Central chillers inside"/>
    <s v="TRC"/>
    <s v="New"/>
    <s v="NN3296"/>
    <s v="Chilled Water Controls Optimization"/>
    <s v="Chilled Water Controls Optimization"/>
    <s v="NonEquip"/>
    <n v="10"/>
    <s v="Central chillers inside"/>
    <n v="0.34042665900000002"/>
    <s v="Tech/Econ"/>
    <n v="0.125"/>
    <n v="9775.4449480000003"/>
    <n v="3.2313566147010211"/>
    <n v="7.3199663309822375E-4"/>
  </r>
  <r>
    <s v="Tech"/>
    <x v="11"/>
    <x v="5"/>
    <s v="Central chillers inside"/>
    <s v="TRC"/>
    <s v="New"/>
    <s v="NN3218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Central chillers inside"/>
    <s v="TRC"/>
    <s v="New"/>
    <s v="NN3114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Central chillers inside"/>
    <s v="TRC"/>
    <s v="New"/>
    <s v="NN3062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Central chillers inside"/>
    <s v="TRC"/>
    <s v="Existing"/>
    <s v="NE5363"/>
    <s v="Retro-Commissioning"/>
    <s v="Retro-Commissioning"/>
    <s v="NonEquip"/>
    <n v="5"/>
    <m/>
    <n v="0.21989281799999999"/>
    <s v="Tech/Econ"/>
    <n v="0.16"/>
    <n v="1273963.102"/>
    <n v="212.98342940247369"/>
    <n v="0"/>
  </r>
  <r>
    <s v="Tech"/>
    <x v="11"/>
    <x v="5"/>
    <s v="Central chillers inside"/>
    <s v="TRC"/>
    <s v="Existing"/>
    <s v="NE515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5"/>
    <s v="Central chillers inside"/>
    <s v="TRC"/>
    <s v="Existing"/>
    <s v="NE4375"/>
    <s v="Window Sun Protection"/>
    <s v="Window Sun Protection"/>
    <s v="NonEquip"/>
    <n v="10"/>
    <m/>
    <n v="0.15677543499999999"/>
    <s v="Tech/Econ"/>
    <n v="0.16"/>
    <n v="1121464.0689999999"/>
    <n v="349.18898382236574"/>
    <n v="-19.673447294652302"/>
  </r>
  <r>
    <s v="Tech"/>
    <x v="11"/>
    <x v="5"/>
    <s v="Central chillers inside"/>
    <s v="TRC"/>
    <s v="Existing"/>
    <s v="NE4349"/>
    <s v="Waterside Economizer"/>
    <s v="Waterside Economizer"/>
    <s v="NonEquip"/>
    <n v="20"/>
    <m/>
    <n v="0"/>
    <s v="Tech/Econ"/>
    <n v="5.5555555999999999E-2"/>
    <n v="0"/>
    <n v="0"/>
    <n v="0"/>
  </r>
  <r>
    <s v="Tech"/>
    <x v="11"/>
    <x v="5"/>
    <s v="Central chillers inside"/>
    <s v="TRC"/>
    <s v="Existing"/>
    <s v="NE4219"/>
    <s v="Wall Insulation"/>
    <s v="Wall Insulation"/>
    <s v="NonEquip"/>
    <n v="20"/>
    <m/>
    <n v="0"/>
    <s v="Tech/Econ"/>
    <n v="0.107476904"/>
    <n v="0"/>
    <n v="0"/>
    <n v="0"/>
  </r>
  <r>
    <s v="Tech"/>
    <x v="11"/>
    <x v="5"/>
    <s v="Central chillers inside"/>
    <s v="TRC"/>
    <s v="Existing"/>
    <s v="NE4141"/>
    <s v="Smart Thermostat"/>
    <s v="Smart Thermostat"/>
    <s v="NonEquip"/>
    <n v="11"/>
    <m/>
    <n v="0.45326910799999998"/>
    <s v="Tech/Econ"/>
    <n v="0.1"/>
    <n v="1891582.3149999999"/>
    <n v="22.46034206259014"/>
    <n v="0"/>
  </r>
  <r>
    <s v="Tech"/>
    <x v="11"/>
    <x v="5"/>
    <s v="Central chillers inside"/>
    <s v="TRC"/>
    <s v="Existing"/>
    <s v="NE4115"/>
    <s v="Roof Insulation"/>
    <s v="Roof Insulation"/>
    <s v="NonEquip"/>
    <n v="20"/>
    <m/>
    <n v="0.37499365200000001"/>
    <s v="Tech/Econ"/>
    <n v="5.4206802999999998E-2"/>
    <n v="789720.73910000001"/>
    <n v="15.80262394424461"/>
    <n v="0"/>
  </r>
  <r>
    <s v="Tech"/>
    <x v="11"/>
    <x v="5"/>
    <s v="Central chillers inside"/>
    <s v="TRC"/>
    <s v="Existing"/>
    <s v="NE403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5"/>
    <s v="Central chillers inside"/>
    <s v="TRC"/>
    <s v="Existing"/>
    <s v="NE3985"/>
    <s v="Low U-Value Windows"/>
    <s v="Low U-Value Windows"/>
    <s v="NonEquip"/>
    <n v="20"/>
    <m/>
    <n v="0.107503156"/>
    <s v="Tech/Econ"/>
    <n v="0.46"/>
    <n v="2851143.3769999999"/>
    <n v="1059.7783947592611"/>
    <n v="0"/>
  </r>
  <r>
    <s v="Tech"/>
    <x v="11"/>
    <x v="5"/>
    <s v="Central chillers inside"/>
    <s v="TRC"/>
    <s v="Existing"/>
    <s v="NE3907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1"/>
    <x v="5"/>
    <s v="Central chillers inside"/>
    <s v="TRC"/>
    <s v="Existing"/>
    <s v="NE3881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1"/>
    <x v="5"/>
    <s v="Central chillers inside"/>
    <s v="TRC"/>
    <s v="Existing"/>
    <s v="NE3803"/>
    <s v="Green Roof"/>
    <s v="Green Roof"/>
    <s v="NonEquip"/>
    <n v="15"/>
    <m/>
    <n v="1.2600000000000001E-3"/>
    <s v="Tech/Econ"/>
    <n v="3.1415305999999997E-2"/>
    <n v="1444.3518079999999"/>
    <n v="0.61358936468120662"/>
    <n v="0"/>
  </r>
  <r>
    <s v="Tech"/>
    <x v="11"/>
    <x v="5"/>
    <s v="Central chillers inside"/>
    <s v="TRC"/>
    <s v="Existing"/>
    <s v="NE3751"/>
    <s v="Floor Insulation"/>
    <s v="Floor Insulation"/>
    <s v="NonEquip"/>
    <n v="20"/>
    <m/>
    <n v="6.7494287E-2"/>
    <s v="Tech/Econ"/>
    <n v="1.4221055999999999E-2"/>
    <n v="33532.791010000001"/>
    <n v="0.67100439420633728"/>
    <n v="0"/>
  </r>
  <r>
    <s v="Tech"/>
    <x v="11"/>
    <x v="5"/>
    <s v="Central chillers inside"/>
    <s v="TRC"/>
    <s v="Existing"/>
    <s v="NE3673"/>
    <s v="Facility Energy Management System"/>
    <s v="Facility Energy Management System"/>
    <s v="NonEquip"/>
    <n v="15"/>
    <m/>
    <n v="7.1668770000000003E-3"/>
    <s v="Tech/Econ"/>
    <n v="0.2"/>
    <n v="64175.648860000001"/>
    <n v="13.450811329170207"/>
    <n v="0"/>
  </r>
  <r>
    <s v="Tech"/>
    <x v="11"/>
    <x v="5"/>
    <s v="Central chillers inside"/>
    <s v="TRC"/>
    <s v="Existing"/>
    <s v="NE3595"/>
    <s v="Energy Recovery Ventilation System (ERV)"/>
    <s v="Energy Recovery Ventilation System (ERV)"/>
    <s v="NonEquip"/>
    <n v="15"/>
    <s v="Packaged air conditioning units (RTUs)"/>
    <n v="0"/>
    <s v="Tech/Econ"/>
    <n v="0.1024"/>
    <n v="0"/>
    <n v="0"/>
    <n v="0"/>
  </r>
  <r>
    <s v="Tech"/>
    <x v="11"/>
    <x v="5"/>
    <s v="Central chillers inside"/>
    <s v="TRC"/>
    <s v="Existing"/>
    <s v="NE3517"/>
    <s v="Duct Sealing Repair"/>
    <s v="Duct Sealing Repair"/>
    <s v="NonEquip"/>
    <n v="15"/>
    <m/>
    <n v="0"/>
    <s v="Tech/Econ"/>
    <n v="0.12"/>
    <n v="0"/>
    <n v="0"/>
    <n v="0"/>
  </r>
  <r>
    <s v="Tech"/>
    <x v="11"/>
    <x v="5"/>
    <s v="Central chillers inside"/>
    <s v="TRC"/>
    <s v="Existing"/>
    <s v="NE3465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5"/>
    <s v="Central chillers inside"/>
    <s v="TRC"/>
    <s v="Existing"/>
    <s v="NE3413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1"/>
    <x v="5"/>
    <s v="Central chillers inside"/>
    <s v="TRC"/>
    <s v="Existing"/>
    <s v="NE3361"/>
    <s v="Cool Roof"/>
    <s v="Cool Roof"/>
    <s v="NonEquip"/>
    <n v="15"/>
    <m/>
    <n v="0.72679928900000002"/>
    <s v="Tech/Econ"/>
    <n v="4.0290771000000003E-2"/>
    <n v="1100750.0689999999"/>
    <n v="467.62051445467796"/>
    <n v="0"/>
  </r>
  <r>
    <s v="Tech"/>
    <x v="11"/>
    <x v="5"/>
    <s v="Central chillers inside"/>
    <s v="TRC"/>
    <s v="Existing"/>
    <s v="NE3309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10031865.619999999"/>
    <n v="933.10235563720198"/>
    <n v="212.08776536768289"/>
  </r>
  <r>
    <s v="Tech"/>
    <x v="11"/>
    <x v="5"/>
    <s v="Central chillers inside"/>
    <s v="TRC"/>
    <s v="Existing"/>
    <s v="NE3283"/>
    <s v="Chilled Water Controls Optimization"/>
    <s v="Chilled Water Controls Optimization"/>
    <s v="NonEquip"/>
    <n v="10"/>
    <s v="Central chillers inside"/>
    <n v="0.34042665900000002"/>
    <s v="Tech/Econ"/>
    <n v="0.125"/>
    <n v="1854761.6529999999"/>
    <n v="613.10726703458795"/>
    <n v="0.13888669952291727"/>
  </r>
  <r>
    <s v="Tech"/>
    <x v="11"/>
    <x v="5"/>
    <s v="Central chillers inside"/>
    <s v="TRC"/>
    <s v="Existing"/>
    <s v="NE3205"/>
    <s v="Ceiling Insulation(R2 to R38)"/>
    <s v="Ceiling Insulation(R2 to R38)"/>
    <s v="NonEquip"/>
    <n v="20"/>
    <m/>
    <n v="0"/>
    <s v="Tech/Econ"/>
    <n v="0.36974745799999997"/>
    <n v="0"/>
    <n v="0"/>
    <n v="0"/>
  </r>
  <r>
    <s v="Tech"/>
    <x v="11"/>
    <x v="5"/>
    <s v="Central chillers inside"/>
    <s v="TRC"/>
    <s v="Existing"/>
    <s v="NE3153"/>
    <s v="Ceiling Insulation(R19 to R38)"/>
    <s v="Ceiling Insulation(R19 to R38)"/>
    <s v="NonEquip"/>
    <n v="20"/>
    <m/>
    <n v="0"/>
    <s v="Tech/Econ"/>
    <n v="2.0541525000000001E-2"/>
    <n v="0"/>
    <n v="0"/>
    <n v="0"/>
  </r>
  <r>
    <s v="Tech"/>
    <x v="11"/>
    <x v="5"/>
    <s v="Central chillers inside"/>
    <s v="TRC"/>
    <s v="Existing"/>
    <s v="NE3101"/>
    <s v="Ceiling Insulation(R12 to R38)"/>
    <s v="Ceiling Insulation(R12 to R38)"/>
    <s v="NonEquip"/>
    <n v="20"/>
    <m/>
    <n v="0"/>
    <s v="Tech/Econ"/>
    <n v="4.4506638000000001E-2"/>
    <n v="0"/>
    <n v="0"/>
    <n v="0"/>
  </r>
  <r>
    <s v="Tech"/>
    <x v="11"/>
    <x v="5"/>
    <s v="Central chillers inside"/>
    <s v="TRC"/>
    <s v="Existing"/>
    <s v="NE3049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1"/>
    <x v="5"/>
    <s v="Central chillers inside"/>
    <s v="TRC"/>
    <s v="Turnover"/>
    <s v="ET988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471027.5171"/>
    <n v="151.10278620444561"/>
    <n v="1.4876101386177516"/>
  </r>
  <r>
    <s v="Tech"/>
    <x v="11"/>
    <x v="5"/>
    <s v="Central chillers inside"/>
    <s v="TRC"/>
    <s v="Turnover"/>
    <s v="ET910"/>
    <s v="High Efficiency Chiller (Air Cooled, 50 tons)"/>
    <s v="High Efficiency Chiller (Air Cooled, 50 tons)"/>
    <s v="Equip"/>
    <n v="20"/>
    <s v="Central chillers inside"/>
    <n v="0.283688883"/>
    <s v="Tech/Econ"/>
    <n v="8.7591241E-2"/>
    <n v="989980.87219999998"/>
    <n v="229.58042897198419"/>
    <n v="52.956154187591302"/>
  </r>
  <r>
    <s v="Tech"/>
    <x v="11"/>
    <x v="5"/>
    <s v="Central chillers inside"/>
    <s v="TRC"/>
    <s v="Turnover"/>
    <s v="ET1066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277712.29489999998"/>
    <n v="89.08842901785674"/>
    <n v="0.87707747533640412"/>
  </r>
  <r>
    <s v="Tech"/>
    <x v="11"/>
    <x v="5"/>
    <s v="Central chillers inside"/>
    <s v="TRC"/>
    <s v="New"/>
    <s v="EN936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1"/>
    <x v="5"/>
    <s v="Central chillers inside"/>
    <s v="TRC"/>
    <s v="New"/>
    <s v="EN1092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1"/>
    <x v="5"/>
    <s v="Central chillers inside"/>
    <s v="TRC"/>
    <s v="New"/>
    <s v="EN1014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1"/>
    <x v="8"/>
    <s v="Central air-handling unit"/>
    <s v="TRC"/>
    <s v="New"/>
    <s v="NN5402"/>
    <s v="Retro-Commissioning"/>
    <s v="Retro-Commissioning"/>
    <s v="NonEquip"/>
    <n v="5"/>
    <m/>
    <n v="0"/>
    <s v="Tech/Econ"/>
    <n v="0.16"/>
    <n v="0"/>
    <n v="0"/>
    <n v="0"/>
  </r>
  <r>
    <s v="Tech"/>
    <x v="11"/>
    <x v="8"/>
    <s v="Central air-handling unit"/>
    <s v="TRC"/>
    <s v="New"/>
    <s v="NN519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Central air-handling unit"/>
    <s v="TRC"/>
    <s v="New"/>
    <s v="NN4986"/>
    <s v="VAV System"/>
    <s v="VAV System"/>
    <s v="NonEquip"/>
    <n v="10"/>
    <m/>
    <n v="0.14184444099999999"/>
    <s v="Tech/Econ"/>
    <n v="0.3"/>
    <n v="4168.6372259999998"/>
    <n v="1.1864528095442479"/>
    <n v="1.2040533036031973"/>
  </r>
  <r>
    <s v="Tech"/>
    <x v="11"/>
    <x v="8"/>
    <s v="Central air-handling unit"/>
    <s v="TRC"/>
    <s v="New"/>
    <s v="NN4960"/>
    <s v="Demand Controlled Ventilation"/>
    <s v="Demand Controlled Ventilation"/>
    <s v="NonEquip"/>
    <n v="10"/>
    <m/>
    <n v="0.23391890300000001"/>
    <s v="Tech/Econ"/>
    <n v="0.5"/>
    <n v="12975.23414"/>
    <n v="1.3509120992621859"/>
    <n v="7.6056351188461058"/>
  </r>
  <r>
    <s v="Tech"/>
    <x v="11"/>
    <x v="8"/>
    <s v="Central air-handling unit"/>
    <s v="TRC"/>
    <s v="New"/>
    <s v="NN4934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8"/>
    <s v="Central air-handling unit"/>
    <s v="TRC"/>
    <s v="Existing"/>
    <s v="NE5389"/>
    <s v="Retro-Commissioning"/>
    <s v="Retro-Commissioning"/>
    <s v="NonEquip"/>
    <n v="5"/>
    <m/>
    <n v="0.21989281799999999"/>
    <s v="Tech/Econ"/>
    <n v="0.16"/>
    <n v="442638.00429999997"/>
    <n v="74.001013052637759"/>
    <n v="229.43233534139475"/>
  </r>
  <r>
    <s v="Tech"/>
    <x v="11"/>
    <x v="8"/>
    <s v="Central air-handling unit"/>
    <s v="TRC"/>
    <s v="Existing"/>
    <s v="NE518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8"/>
    <s v="Central air-handling unit"/>
    <s v="TRC"/>
    <s v="Existing"/>
    <s v="NE4973"/>
    <s v="VAV System"/>
    <s v="VAV System"/>
    <s v="NonEquip"/>
    <n v="10"/>
    <m/>
    <n v="0.14184444099999999"/>
    <s v="Tech/Econ"/>
    <n v="0.3"/>
    <n v="559160.71779999998"/>
    <n v="159.14500798553976"/>
    <n v="161.50585263526244"/>
  </r>
  <r>
    <s v="Tech"/>
    <x v="11"/>
    <x v="8"/>
    <s v="Central air-handling unit"/>
    <s v="TRC"/>
    <s v="Existing"/>
    <s v="NE4947"/>
    <s v="Demand Controlled Ventilation"/>
    <s v="Demand Controlled Ventilation"/>
    <s v="NonEquip"/>
    <n v="10"/>
    <m/>
    <n v="0.23391890300000001"/>
    <s v="Tech/Econ"/>
    <n v="0.5"/>
    <n v="1740434.7860000001"/>
    <n v="181.20477711735484"/>
    <n v="1020.1828951707076"/>
  </r>
  <r>
    <s v="Tech"/>
    <x v="11"/>
    <x v="8"/>
    <s v="Central air-handling unit"/>
    <s v="TRC"/>
    <s v="Existing"/>
    <s v="NE4921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1"/>
    <x v="3"/>
    <s v="case lighting"/>
    <s v="TRC"/>
    <s v="New"/>
    <s v="NN5272"/>
    <s v="Retro-Commissioning"/>
    <s v="Retro-Commissioning"/>
    <s v="NonEquip"/>
    <n v="5"/>
    <m/>
    <n v="0"/>
    <s v="Tech/Econ"/>
    <n v="0.16"/>
    <n v="0"/>
    <n v="0"/>
    <n v="0"/>
  </r>
  <r>
    <s v="Tech"/>
    <x v="11"/>
    <x v="3"/>
    <s v="case lighting"/>
    <s v="TRC"/>
    <s v="New"/>
    <s v="NN501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case lighting"/>
    <s v="TRC"/>
    <s v="New"/>
    <s v="NN4440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case lighting"/>
    <s v="TRC"/>
    <s v="New"/>
    <s v="NN4414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case lighting"/>
    <s v="TRC"/>
    <s v="New"/>
    <s v="NN3712"/>
    <s v="Facility Energy Management System"/>
    <s v="Facility Energy Management System"/>
    <s v="NonEquip"/>
    <n v="15"/>
    <m/>
    <n v="4.2759604999999999E-2"/>
    <s v="Tech/Econ"/>
    <n v="0.24"/>
    <n v="7.052351711"/>
    <n v="1.478128448666716E-3"/>
    <n v="1.2710639453719001E-4"/>
  </r>
  <r>
    <s v="Tech"/>
    <x v="11"/>
    <x v="3"/>
    <s v="case lighting"/>
    <s v="TRC"/>
    <s v="Existing"/>
    <s v="NE5259"/>
    <s v="Retro-Commissioning"/>
    <s v="Retro-Commissioning"/>
    <s v="NonEquip"/>
    <n v="5"/>
    <m/>
    <n v="0.21989281799999999"/>
    <s v="Tech/Econ"/>
    <n v="0.16"/>
    <n v="3237.5386990000002"/>
    <n v="0.54125750883501111"/>
    <n v="1.6781118142903007"/>
  </r>
  <r>
    <s v="Tech"/>
    <x v="11"/>
    <x v="3"/>
    <s v="case lighting"/>
    <s v="TRC"/>
    <s v="Existing"/>
    <s v="NE499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3"/>
    <s v="case lighting"/>
    <s v="TRC"/>
    <s v="Existing"/>
    <s v="NE4427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1"/>
    <x v="3"/>
    <s v="case lighting"/>
    <s v="TRC"/>
    <s v="Existing"/>
    <s v="NE4401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1"/>
    <x v="3"/>
    <s v="case lighting"/>
    <s v="TRC"/>
    <s v="Existing"/>
    <s v="NE3699"/>
    <s v="Facility Energy Management System"/>
    <s v="Facility Energy Management System"/>
    <s v="NonEquip"/>
    <n v="15"/>
    <m/>
    <n v="7.1668770000000003E-3"/>
    <s v="Tech/Econ"/>
    <n v="0.24"/>
    <n v="158.55238739999999"/>
    <n v="3.3231580616494033E-2"/>
    <n v="2.8576314871312852E-3"/>
  </r>
  <r>
    <s v="Tech"/>
    <x v="11"/>
    <x v="6"/>
    <s v="Boilers"/>
    <s v="TRC"/>
    <s v="New"/>
    <s v="NN5350"/>
    <s v="Retro-Commissioning"/>
    <s v="Retro-Commissioning"/>
    <s v="NonEquip"/>
    <n v="5"/>
    <m/>
    <n v="0"/>
    <s v="Tech/Econ"/>
    <n v="0.16"/>
    <n v="0"/>
    <n v="0"/>
    <n v="0"/>
  </r>
  <r>
    <s v="Tech"/>
    <x v="11"/>
    <x v="6"/>
    <s v="Boilers"/>
    <s v="TRC"/>
    <s v="New"/>
    <s v="NN514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Boilers"/>
    <s v="TRC"/>
    <s v="New"/>
    <s v="NN4336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Boilers"/>
    <s v="TRC"/>
    <s v="New"/>
    <s v="NN4284"/>
    <s v="Warehouse Loading Dock Seals"/>
    <s v="Warehouse Loading Dock Seals"/>
    <s v="NonEquip"/>
    <n v="18"/>
    <m/>
    <n v="0"/>
    <s v="Tech/Econ"/>
    <n v="1.595731E-3"/>
    <n v="0"/>
    <n v="0"/>
    <n v="0"/>
  </r>
  <r>
    <s v="Tech"/>
    <x v="11"/>
    <x v="6"/>
    <s v="Boilers"/>
    <s v="TRC"/>
    <s v="New"/>
    <s v="NN4258"/>
    <s v="Wall Insulation"/>
    <s v="Wall Insulation"/>
    <s v="NonEquip"/>
    <n v="20"/>
    <m/>
    <n v="0"/>
    <s v="Tech/Econ"/>
    <n v="0"/>
    <n v="0"/>
    <n v="0"/>
    <n v="0"/>
  </r>
  <r>
    <s v="Tech"/>
    <x v="11"/>
    <x v="6"/>
    <s v="Boilers"/>
    <s v="TRC"/>
    <s v="New"/>
    <s v="NN4180"/>
    <s v="Smart Thermostat"/>
    <s v="Smart Thermostat"/>
    <s v="NonEquip"/>
    <n v="11"/>
    <m/>
    <n v="0.45326910799999998"/>
    <s v="Tech/Econ"/>
    <n v="0.1"/>
    <n v="176.16596860000001"/>
    <n v="0"/>
    <n v="-2.8946485999669473E-2"/>
  </r>
  <r>
    <s v="Tech"/>
    <x v="11"/>
    <x v="6"/>
    <s v="Boilers"/>
    <s v="TRC"/>
    <s v="New"/>
    <s v="NN4102"/>
    <s v="Roof Insulation"/>
    <s v="Roof Insulation"/>
    <s v="NonEquip"/>
    <n v="20"/>
    <m/>
    <n v="0.37499365200000001"/>
    <s v="Tech/Econ"/>
    <n v="9.4959290000000002E-3"/>
    <n v="8.064716078"/>
    <n v="0"/>
    <n v="3.6378204436819475E-3"/>
  </r>
  <r>
    <s v="Tech"/>
    <x v="11"/>
    <x v="6"/>
    <s v="Boilers"/>
    <s v="TRC"/>
    <s v="New"/>
    <s v="NN4076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Boilers"/>
    <s v="TRC"/>
    <s v="New"/>
    <s v="NN4024"/>
    <s v="Low U-Value Windows"/>
    <s v="Low U-Value Windows"/>
    <s v="NonEquip"/>
    <n v="20"/>
    <m/>
    <n v="0.26875788900000003"/>
    <s v="Tech/Econ"/>
    <n v="0.1"/>
    <n v="107.3393196"/>
    <n v="0"/>
    <n v="4.4611042979984464E-4"/>
  </r>
  <r>
    <s v="Tech"/>
    <x v="11"/>
    <x v="6"/>
    <s v="Boilers"/>
    <s v="TRC"/>
    <s v="New"/>
    <s v="NN3946"/>
    <s v="Infiltration Reduction - Air Sealing"/>
    <s v="Infiltration Reduction - Air Sealing"/>
    <s v="NonEquip"/>
    <n v="11"/>
    <m/>
    <n v="0"/>
    <s v="Tech/Econ"/>
    <n v="7.9786600000000005E-4"/>
    <n v="0"/>
    <n v="0"/>
    <n v="0"/>
  </r>
  <r>
    <s v="Tech"/>
    <x v="11"/>
    <x v="6"/>
    <s v="Boilers"/>
    <s v="TRC"/>
    <s v="New"/>
    <s v="NN3868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Boilers"/>
    <s v="TRC"/>
    <s v="New"/>
    <s v="NN3790"/>
    <s v="Green Roof"/>
    <s v="Green Roof"/>
    <s v="NonEquip"/>
    <n v="15"/>
    <m/>
    <n v="6.3E-3"/>
    <s v="Tech/Econ"/>
    <n v="1.4674914000000001E-2"/>
    <n v="0.34303361300000001"/>
    <n v="0"/>
    <n v="0"/>
  </r>
  <r>
    <s v="Tech"/>
    <x v="11"/>
    <x v="6"/>
    <s v="Boilers"/>
    <s v="TRC"/>
    <s v="New"/>
    <s v="NN3738"/>
    <s v="Floor Insulation"/>
    <s v="Floor Insulation"/>
    <s v="NonEquip"/>
    <n v="20"/>
    <m/>
    <n v="0.16873571700000001"/>
    <s v="Tech/Econ"/>
    <n v="4.9824789999999997E-3"/>
    <n v="0"/>
    <n v="0"/>
    <n v="0"/>
  </r>
  <r>
    <s v="Tech"/>
    <x v="11"/>
    <x v="6"/>
    <s v="Boilers"/>
    <s v="TRC"/>
    <s v="New"/>
    <s v="NN3660"/>
    <s v="Facility Energy Management System"/>
    <s v="Facility Energy Management System"/>
    <s v="NonEquip"/>
    <n v="15"/>
    <m/>
    <n v="4.2759604999999999E-2"/>
    <s v="Tech/Econ"/>
    <n v="0.2"/>
    <n v="34.450166060000001"/>
    <n v="0"/>
    <n v="6.2090442713798918E-4"/>
  </r>
  <r>
    <s v="Tech"/>
    <x v="11"/>
    <x v="6"/>
    <s v="Boilers"/>
    <s v="TRC"/>
    <s v="New"/>
    <s v="NN3582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Boilers"/>
    <s v="TRC"/>
    <s v="New"/>
    <s v="NN3556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Boilers"/>
    <s v="TRC"/>
    <s v="New"/>
    <s v="NN3504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Boilers"/>
    <s v="TRC"/>
    <s v="New"/>
    <s v="NN3452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Boilers"/>
    <s v="TRC"/>
    <s v="New"/>
    <s v="NN3400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Boilers"/>
    <s v="TRC"/>
    <s v="New"/>
    <s v="NN3348"/>
    <s v="Cool Roof"/>
    <s v="Cool Roof"/>
    <s v="NonEquip"/>
    <n v="15"/>
    <m/>
    <n v="0.72175928899999997"/>
    <s v="Tech/Econ"/>
    <n v="5.2752780000000004E-3"/>
    <n v="0"/>
    <n v="0"/>
    <n v="0"/>
  </r>
  <r>
    <s v="Tech"/>
    <x v="11"/>
    <x v="6"/>
    <s v="Boilers"/>
    <s v="TRC"/>
    <s v="New"/>
    <s v="NN3244"/>
    <s v="Ceiling Insulation(R30 to R38)"/>
    <s v="Ceiling Insulation(R30 to R38)"/>
    <s v="NonEquip"/>
    <n v="20"/>
    <m/>
    <n v="0"/>
    <s v="Tech/Econ"/>
    <n v="1.919177E-3"/>
    <n v="0"/>
    <n v="0"/>
    <n v="0"/>
  </r>
  <r>
    <s v="Tech"/>
    <x v="11"/>
    <x v="6"/>
    <s v="Boilers"/>
    <s v="TRC"/>
    <s v="New"/>
    <s v="NN3192"/>
    <s v="Ceiling Insulation(R2 to R38)"/>
    <s v="Ceiling Insulation(R2 to R38)"/>
    <s v="NonEquip"/>
    <n v="20"/>
    <m/>
    <n v="0"/>
    <s v="Tech/Econ"/>
    <n v="0.12954446"/>
    <n v="0"/>
    <n v="0"/>
    <n v="0"/>
  </r>
  <r>
    <s v="Tech"/>
    <x v="11"/>
    <x v="6"/>
    <s v="Boilers"/>
    <s v="TRC"/>
    <s v="New"/>
    <s v="NN3140"/>
    <s v="Ceiling Insulation(R19 to R38)"/>
    <s v="Ceiling Insulation(R19 to R38)"/>
    <s v="NonEquip"/>
    <n v="20"/>
    <m/>
    <n v="0"/>
    <s v="Tech/Econ"/>
    <n v="7.1969139999999996E-3"/>
    <n v="0"/>
    <n v="0"/>
    <n v="0"/>
  </r>
  <r>
    <s v="Tech"/>
    <x v="11"/>
    <x v="6"/>
    <s v="Boilers"/>
    <s v="TRC"/>
    <s v="New"/>
    <s v="NN3088"/>
    <s v="Ceiling Insulation(R12 to R38)"/>
    <s v="Ceiling Insulation(R12 to R38)"/>
    <s v="NonEquip"/>
    <n v="20"/>
    <m/>
    <n v="0"/>
    <s v="Tech/Econ"/>
    <n v="1.5593315E-2"/>
    <n v="0"/>
    <n v="0"/>
    <n v="0"/>
  </r>
  <r>
    <s v="Tech"/>
    <x v="11"/>
    <x v="6"/>
    <s v="Boilers"/>
    <s v="TRC"/>
    <s v="New"/>
    <s v="NN3010"/>
    <s v="Air Curtains"/>
    <s v="Air Curtains"/>
    <s v="NonEquip"/>
    <n v="8"/>
    <m/>
    <n v="0.283688883"/>
    <s v="Tech/Econ"/>
    <n v="2.5330449999999998E-3"/>
    <n v="0"/>
    <n v="0"/>
    <n v="0"/>
  </r>
  <r>
    <s v="Tech"/>
    <x v="11"/>
    <x v="6"/>
    <s v="Boilers"/>
    <s v="TRC"/>
    <s v="Existing"/>
    <s v="NE5337"/>
    <s v="Retro-Commissioning"/>
    <s v="Retro-Commissioning"/>
    <s v="NonEquip"/>
    <n v="5"/>
    <m/>
    <n v="0.21989281799999999"/>
    <s v="Tech/Econ"/>
    <n v="0.16"/>
    <n v="18044.820680000001"/>
    <n v="0"/>
    <n v="9.3531628762340659"/>
  </r>
  <r>
    <s v="Tech"/>
    <x v="11"/>
    <x v="6"/>
    <s v="Boilers"/>
    <s v="TRC"/>
    <s v="Existing"/>
    <s v="NE512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6"/>
    <s v="Boilers"/>
    <s v="TRC"/>
    <s v="Existing"/>
    <s v="NE4323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1"/>
    <x v="6"/>
    <s v="Boilers"/>
    <s v="TRC"/>
    <s v="Existing"/>
    <s v="NE4271"/>
    <s v="Warehouse Loading Dock Seals"/>
    <s v="Warehouse Loading Dock Seals"/>
    <s v="NonEquip"/>
    <n v="18"/>
    <m/>
    <n v="0"/>
    <s v="Tech/Econ"/>
    <n v="1.7608070000000001E-3"/>
    <n v="0"/>
    <n v="0"/>
    <n v="0"/>
  </r>
  <r>
    <s v="Tech"/>
    <x v="11"/>
    <x v="6"/>
    <s v="Boilers"/>
    <s v="TRC"/>
    <s v="Existing"/>
    <s v="NE4245"/>
    <s v="Wall Insulation"/>
    <s v="Wall Insulation"/>
    <s v="NonEquip"/>
    <n v="20"/>
    <m/>
    <n v="0"/>
    <s v="Tech/Econ"/>
    <n v="6.0670150000000003E-3"/>
    <n v="0"/>
    <n v="0"/>
    <n v="0"/>
  </r>
  <r>
    <s v="Tech"/>
    <x v="11"/>
    <x v="6"/>
    <s v="Boilers"/>
    <s v="TRC"/>
    <s v="Existing"/>
    <s v="NE4167"/>
    <s v="Smart Thermostat"/>
    <s v="Smart Thermostat"/>
    <s v="NonEquip"/>
    <n v="11"/>
    <m/>
    <n v="0.45326910799999998"/>
    <s v="Tech/Econ"/>
    <n v="0.1"/>
    <n v="22429.659510000001"/>
    <n v="0"/>
    <n v="-3.6855008384608525"/>
  </r>
  <r>
    <s v="Tech"/>
    <x v="11"/>
    <x v="6"/>
    <s v="Boilers"/>
    <s v="TRC"/>
    <s v="Existing"/>
    <s v="NE4089"/>
    <s v="Roof Insulation"/>
    <s v="Roof Insulation"/>
    <s v="NonEquip"/>
    <n v="20"/>
    <m/>
    <n v="0.37499365200000001"/>
    <s v="Tech/Econ"/>
    <n v="2.0956532E-2"/>
    <n v="3712.4840370000002"/>
    <n v="0"/>
    <n v="1.6746219204769244"/>
  </r>
  <r>
    <s v="Tech"/>
    <x v="11"/>
    <x v="6"/>
    <s v="Boilers"/>
    <s v="TRC"/>
    <s v="Existing"/>
    <s v="NE4063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1"/>
    <x v="6"/>
    <s v="Boilers"/>
    <s v="TRC"/>
    <s v="Existing"/>
    <s v="NE4011"/>
    <s v="Low U-Value Windows"/>
    <s v="Low U-Value Windows"/>
    <s v="NonEquip"/>
    <n v="20"/>
    <m/>
    <n v="0.107503156"/>
    <s v="Tech/Econ"/>
    <n v="0.46"/>
    <n v="26720.786520000001"/>
    <n v="0"/>
    <n v="0.11105363443189831"/>
  </r>
  <r>
    <s v="Tech"/>
    <x v="11"/>
    <x v="6"/>
    <s v="Boilers"/>
    <s v="TRC"/>
    <s v="Existing"/>
    <s v="NE3933"/>
    <s v="Infiltration Reduction - Air Sealing"/>
    <s v="Infiltration Reduction - Air Sealing"/>
    <s v="NonEquip"/>
    <n v="11"/>
    <m/>
    <n v="0"/>
    <s v="Tech/Econ"/>
    <n v="8.80404E-4"/>
    <n v="0"/>
    <n v="0"/>
    <n v="0"/>
  </r>
  <r>
    <s v="Tech"/>
    <x v="11"/>
    <x v="6"/>
    <s v="Boilers"/>
    <s v="TRC"/>
    <s v="Existing"/>
    <s v="NE3855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1"/>
    <x v="6"/>
    <s v="Boilers"/>
    <s v="TRC"/>
    <s v="Existing"/>
    <s v="NE3777"/>
    <s v="Green Roof"/>
    <s v="Green Roof"/>
    <s v="NonEquip"/>
    <n v="15"/>
    <m/>
    <n v="1.2600000000000001E-3"/>
    <s v="Tech/Econ"/>
    <n v="1.6193007999999998E-2"/>
    <n v="9.562972663"/>
    <n v="0"/>
    <n v="0"/>
  </r>
  <r>
    <s v="Tech"/>
    <x v="11"/>
    <x v="6"/>
    <s v="Boilers"/>
    <s v="TRC"/>
    <s v="Existing"/>
    <s v="NE3725"/>
    <s v="Floor Insulation"/>
    <s v="Floor Insulation"/>
    <s v="NonEquip"/>
    <n v="20"/>
    <m/>
    <n v="6.7494287E-2"/>
    <s v="Tech/Econ"/>
    <n v="5.4979080000000001E-3"/>
    <n v="173.18458580000001"/>
    <n v="0"/>
    <n v="7.8119852039486806E-2"/>
  </r>
  <r>
    <s v="Tech"/>
    <x v="11"/>
    <x v="6"/>
    <s v="Boilers"/>
    <s v="TRC"/>
    <s v="Existing"/>
    <s v="NE3647"/>
    <s v="Facility Energy Management System"/>
    <s v="Facility Energy Management System"/>
    <s v="NonEquip"/>
    <n v="15"/>
    <m/>
    <n v="7.1668770000000003E-3"/>
    <s v="Tech/Econ"/>
    <n v="0.2"/>
    <n v="736.21463489999996"/>
    <n v="0"/>
    <n v="1.3268990498828044E-2"/>
  </r>
  <r>
    <s v="Tech"/>
    <x v="11"/>
    <x v="6"/>
    <s v="Boilers"/>
    <s v="TRC"/>
    <s v="Existing"/>
    <s v="NE3569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1"/>
    <x v="6"/>
    <s v="Boilers"/>
    <s v="TRC"/>
    <s v="Existing"/>
    <s v="NE3543"/>
    <s v="Duct Sealing Repair"/>
    <s v="Duct Sealing Repair"/>
    <s v="NonEquip"/>
    <n v="15"/>
    <m/>
    <n v="0"/>
    <s v="Tech/Econ"/>
    <n v="0.12"/>
    <n v="0"/>
    <n v="0"/>
    <n v="0"/>
  </r>
  <r>
    <s v="Tech"/>
    <x v="11"/>
    <x v="6"/>
    <s v="Boilers"/>
    <s v="TRC"/>
    <s v="Existing"/>
    <s v="NE3491"/>
    <s v="Duct Insulation"/>
    <s v="Duct Insulation"/>
    <s v="NonEquip"/>
    <n v="15"/>
    <m/>
    <n v="0"/>
    <s v="Tech/Econ"/>
    <n v="2.0452499999999998E-2"/>
    <n v="0"/>
    <n v="0"/>
    <n v="0"/>
  </r>
  <r>
    <s v="Tech"/>
    <x v="11"/>
    <x v="6"/>
    <s v="Boilers"/>
    <s v="TRC"/>
    <s v="Existing"/>
    <s v="NE3439"/>
    <s v="Destratification Fans"/>
    <s v="Destratification Fans"/>
    <s v="NonEquip"/>
    <n v="10"/>
    <m/>
    <n v="0"/>
    <s v="Tech/Econ"/>
    <n v="0.162269674"/>
    <n v="0"/>
    <n v="0"/>
    <n v="0"/>
  </r>
  <r>
    <s v="Tech"/>
    <x v="11"/>
    <x v="6"/>
    <s v="Boilers"/>
    <s v="TRC"/>
    <s v="Existing"/>
    <s v="NE3387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1"/>
    <x v="6"/>
    <s v="Boilers"/>
    <s v="TRC"/>
    <s v="Existing"/>
    <s v="NE3335"/>
    <s v="Cool Roof"/>
    <s v="Cool Roof"/>
    <s v="NonEquip"/>
    <n v="15"/>
    <m/>
    <n v="0.72679928900000002"/>
    <s v="Tech/Econ"/>
    <n v="5.8209960000000002E-3"/>
    <n v="1982.886248"/>
    <n v="0"/>
    <n v="0"/>
  </r>
  <r>
    <s v="Tech"/>
    <x v="11"/>
    <x v="6"/>
    <s v="Boilers"/>
    <s v="TRC"/>
    <s v="Existing"/>
    <s v="NE3231"/>
    <s v="Ceiling Insulation(R30 to R38)"/>
    <s v="Ceiling Insulation(R30 to R38)"/>
    <s v="NonEquip"/>
    <n v="20"/>
    <m/>
    <n v="0"/>
    <s v="Tech/Econ"/>
    <n v="2.1177129999999998E-3"/>
    <n v="0"/>
    <n v="0"/>
    <n v="0"/>
  </r>
  <r>
    <s v="Tech"/>
    <x v="11"/>
    <x v="6"/>
    <s v="Boilers"/>
    <s v="TRC"/>
    <s v="Existing"/>
    <s v="NE3179"/>
    <s v="Ceiling Insulation(R2 to R38)"/>
    <s v="Ceiling Insulation(R2 to R38)"/>
    <s v="NonEquip"/>
    <n v="20"/>
    <m/>
    <n v="0"/>
    <s v="Tech/Econ"/>
    <n v="0.142945611"/>
    <n v="0"/>
    <n v="0"/>
    <n v="0"/>
  </r>
  <r>
    <s v="Tech"/>
    <x v="11"/>
    <x v="6"/>
    <s v="Boilers"/>
    <s v="TRC"/>
    <s v="Existing"/>
    <s v="NE3127"/>
    <s v="Ceiling Insulation(R19 to R38)"/>
    <s v="Ceiling Insulation(R19 to R38)"/>
    <s v="NonEquip"/>
    <n v="20"/>
    <m/>
    <n v="0"/>
    <s v="Tech/Econ"/>
    <n v="7.9414229999999995E-3"/>
    <n v="0"/>
    <n v="0"/>
    <n v="0"/>
  </r>
  <r>
    <s v="Tech"/>
    <x v="11"/>
    <x v="6"/>
    <s v="Boilers"/>
    <s v="TRC"/>
    <s v="Existing"/>
    <s v="NE3075"/>
    <s v="Ceiling Insulation(R12 to R38)"/>
    <s v="Ceiling Insulation(R12 to R38)"/>
    <s v="NonEquip"/>
    <n v="20"/>
    <m/>
    <n v="0"/>
    <s v="Tech/Econ"/>
    <n v="1.7206415999999999E-2"/>
    <n v="0"/>
    <n v="0"/>
    <n v="0"/>
  </r>
  <r>
    <s v="Tech"/>
    <x v="11"/>
    <x v="6"/>
    <s v="Boilers"/>
    <s v="TRC"/>
    <s v="Existing"/>
    <s v="NE2997"/>
    <s v="Air Curtains"/>
    <s v="Air Curtains"/>
    <s v="NonEquip"/>
    <n v="8"/>
    <m/>
    <n v="0.33447269499999999"/>
    <s v="Tech/Econ"/>
    <n v="2.5330449999999998E-3"/>
    <n v="395.26383829999997"/>
    <n v="0"/>
    <n v="4.2926600895832667E-2"/>
  </r>
  <r>
    <s v="Tech"/>
    <x v="11"/>
    <x v="9"/>
    <s v="&quot;Point-of-Use&quot; water heaters"/>
    <s v="TRC"/>
    <s v="New"/>
    <s v="NN5428"/>
    <s v="Retro-Commissioning"/>
    <s v="Retro-Commissioning"/>
    <s v="NonEquip"/>
    <n v="5"/>
    <m/>
    <n v="0"/>
    <s v="Tech/Econ"/>
    <n v="0.16"/>
    <n v="0"/>
    <n v="0"/>
    <n v="0"/>
  </r>
  <r>
    <s v="Tech"/>
    <x v="11"/>
    <x v="9"/>
    <s v="&quot;Point-of-Use&quot; water heaters"/>
    <s v="TRC"/>
    <s v="New"/>
    <s v="NN522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&quot;Point-of-Use&quot; water heaters"/>
    <s v="TRC"/>
    <s v="New"/>
    <s v="NN2932"/>
    <s v="Thermostatic Shower Restriction Valve"/>
    <s v="Thermostatic Shower Restriction Valve"/>
    <s v="NonEquip"/>
    <n v="10"/>
    <s v="Centralized water heaters"/>
    <n v="0"/>
    <s v="Tech/Econ"/>
    <n v="0.28617572800000002"/>
    <n v="0"/>
    <n v="0"/>
    <n v="0"/>
  </r>
  <r>
    <s v="Tech"/>
    <x v="11"/>
    <x v="9"/>
    <s v="&quot;Point-of-Use&quot; water heaters"/>
    <s v="TRC"/>
    <s v="New"/>
    <s v="NN2906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&quot;Point-of-Use&quot; water heaters"/>
    <s v="TRC"/>
    <s v="New"/>
    <s v="NN2880"/>
    <s v="Low-Flow Pre-Rinse Sprayers"/>
    <s v="Low-Flow Pre-Rinse Sprayers"/>
    <s v="NonEquip"/>
    <n v="5"/>
    <s v="Centralized water heaters"/>
    <n v="0"/>
    <s v="Tech/Econ"/>
    <n v="0.37857909200000001"/>
    <n v="0"/>
    <n v="0"/>
    <n v="0"/>
  </r>
  <r>
    <s v="Tech"/>
    <x v="11"/>
    <x v="9"/>
    <s v="&quot;Point-of-Use&quot; water heaters"/>
    <s v="TRC"/>
    <s v="New"/>
    <s v="NN2854"/>
    <s v="Low Flow Shower Head"/>
    <s v="Low Flow Shower Head"/>
    <s v="NonEquip"/>
    <n v="10"/>
    <s v="Centralized water heaters"/>
    <n v="0"/>
    <s v="Tech/Econ"/>
    <n v="5.7981877000000001E-2"/>
    <n v="0"/>
    <n v="0"/>
    <n v="0"/>
  </r>
  <r>
    <s v="Tech"/>
    <x v="11"/>
    <x v="9"/>
    <s v="&quot;Point-of-Use&quot; water heaters"/>
    <s v="TRC"/>
    <s v="New"/>
    <s v="NN2828"/>
    <s v="Hot Water Pipe Insulation"/>
    <s v="Hot Water Pipe Insulation"/>
    <s v="NonEquip"/>
    <n v="13"/>
    <s v="Centralized water heaters"/>
    <n v="0"/>
    <s v="Tech/Econ"/>
    <n v="0.45232592300000002"/>
    <n v="0"/>
    <n v="0"/>
    <n v="0"/>
  </r>
  <r>
    <s v="Tech"/>
    <x v="11"/>
    <x v="9"/>
    <s v="&quot;Point-of-Use&quot; water heaters"/>
    <s v="TRC"/>
    <s v="New"/>
    <s v="NN2802"/>
    <s v="Hot Water Circulation Pump Control"/>
    <s v="Hot Water Circulation Pump Control"/>
    <s v="NonEquip"/>
    <n v="15"/>
    <s v="Centralized water heaters"/>
    <n v="0"/>
    <s v="Tech/Econ"/>
    <n v="0.21722182600000001"/>
    <n v="0"/>
    <n v="0"/>
    <n v="0"/>
  </r>
  <r>
    <s v="Tech"/>
    <x v="11"/>
    <x v="9"/>
    <s v="&quot;Point-of-Use&quot; water heaters"/>
    <s v="TRC"/>
    <s v="New"/>
    <s v="NN2776"/>
    <s v="Faucet Aerator"/>
    <s v="Faucet Aerator"/>
    <s v="NonEquip"/>
    <n v="10"/>
    <s v="Centralized water heaters"/>
    <n v="0"/>
    <s v="Tech/Econ"/>
    <n v="2.7312842E-2"/>
    <n v="0"/>
    <n v="0"/>
    <n v="0"/>
  </r>
  <r>
    <s v="Tech"/>
    <x v="11"/>
    <x v="9"/>
    <s v="&quot;Point-of-Use&quot; water heaters"/>
    <s v="TRC"/>
    <s v="New"/>
    <s v="NN2750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1"/>
    <x v="9"/>
    <s v="&quot;Point-of-Use&quot; water heaters"/>
    <s v="TRC"/>
    <s v="Existing"/>
    <s v="NE5415"/>
    <s v="Retro-Commissioning"/>
    <s v="Retro-Commissioning"/>
    <s v="NonEquip"/>
    <n v="5"/>
    <m/>
    <n v="0.21989281799999999"/>
    <s v="Tech/Econ"/>
    <n v="0.16"/>
    <n v="17826.67814"/>
    <n v="2.9802959278418029"/>
    <n v="9.2400931626005693"/>
  </r>
  <r>
    <s v="Tech"/>
    <x v="11"/>
    <x v="9"/>
    <s v="&quot;Point-of-Use&quot; water heaters"/>
    <s v="TRC"/>
    <s v="Existing"/>
    <s v="NE520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1"/>
    <x v="9"/>
    <s v="&quot;Point-of-Use&quot; water heaters"/>
    <s v="TRC"/>
    <s v="Existing"/>
    <s v="NE2919"/>
    <s v="Thermostatic Shower Restriction Valve"/>
    <s v="Thermostatic Shower Restriction Valve"/>
    <s v="NonEquip"/>
    <n v="10"/>
    <s v="Centralized water heaters"/>
    <n v="0"/>
    <s v="Tech/Econ"/>
    <n v="0.273759639"/>
    <n v="0"/>
    <n v="0"/>
    <n v="0"/>
  </r>
  <r>
    <s v="Tech"/>
    <x v="11"/>
    <x v="9"/>
    <s v="&quot;Point-of-Use&quot; water heaters"/>
    <s v="TRC"/>
    <s v="Existing"/>
    <s v="NE2893"/>
    <s v="Tank Wrap on Water Heater"/>
    <s v="Tank Wrap on Water Heater"/>
    <s v="NonEquip"/>
    <n v="7"/>
    <s v="Centralized water heaters"/>
    <n v="0"/>
    <s v="Tech/Econ"/>
    <n v="8.4250806999999997E-2"/>
    <n v="0"/>
    <n v="0"/>
    <n v="0"/>
  </r>
  <r>
    <s v="Tech"/>
    <x v="11"/>
    <x v="9"/>
    <s v="&quot;Point-of-Use&quot; water heaters"/>
    <s v="TRC"/>
    <s v="Existing"/>
    <s v="NE2867"/>
    <s v="Low-Flow Pre-Rinse Sprayers"/>
    <s v="Low-Flow Pre-Rinse Sprayers"/>
    <s v="NonEquip"/>
    <n v="5"/>
    <s v="Centralized water heaters"/>
    <n v="0"/>
    <s v="Tech/Econ"/>
    <n v="0.36100791100000001"/>
    <n v="0"/>
    <n v="0"/>
    <n v="0"/>
  </r>
  <r>
    <s v="Tech"/>
    <x v="11"/>
    <x v="9"/>
    <s v="&quot;Point-of-Use&quot; water heaters"/>
    <s v="TRC"/>
    <s v="Existing"/>
    <s v="NE2841"/>
    <s v="Low Flow Shower Head"/>
    <s v="Low Flow Shower Head"/>
    <s v="NonEquip"/>
    <n v="10"/>
    <s v="Centralized water heaters"/>
    <n v="0"/>
    <s v="Tech/Econ"/>
    <n v="5.5466262000000002E-2"/>
    <n v="0"/>
    <n v="0"/>
    <n v="0"/>
  </r>
  <r>
    <s v="Tech"/>
    <x v="11"/>
    <x v="9"/>
    <s v="&quot;Point-of-Use&quot; water heaters"/>
    <s v="TRC"/>
    <s v="Existing"/>
    <s v="NE2815"/>
    <s v="Hot Water Pipe Insulation"/>
    <s v="Hot Water Pipe Insulation"/>
    <s v="NonEquip"/>
    <n v="13"/>
    <s v="Centralized water heaters"/>
    <n v="0"/>
    <s v="Tech/Econ"/>
    <n v="0.43270120000000001"/>
    <n v="0"/>
    <n v="0"/>
    <n v="0"/>
  </r>
  <r>
    <s v="Tech"/>
    <x v="11"/>
    <x v="9"/>
    <s v="&quot;Point-of-Use&quot; water heaters"/>
    <s v="TRC"/>
    <s v="Existing"/>
    <s v="NE2789"/>
    <s v="Hot Water Circulation Pump Control"/>
    <s v="Hot Water Circulation Pump Control"/>
    <s v="NonEquip"/>
    <n v="15"/>
    <s v="Centralized water heaters"/>
    <n v="0"/>
    <s v="Tech/Econ"/>
    <n v="0.207797387"/>
    <n v="0"/>
    <n v="0"/>
    <n v="0"/>
  </r>
  <r>
    <s v="Tech"/>
    <x v="11"/>
    <x v="9"/>
    <s v="&quot;Point-of-Use&quot; water heaters"/>
    <s v="TRC"/>
    <s v="Existing"/>
    <s v="NE2763"/>
    <s v="Faucet Aerator"/>
    <s v="Faucet Aerator"/>
    <s v="NonEquip"/>
    <n v="10"/>
    <s v="Centralized water heaters"/>
    <n v="0"/>
    <s v="Tech/Econ"/>
    <n v="2.6127839999999999E-2"/>
    <n v="0"/>
    <n v="0"/>
    <n v="0"/>
  </r>
  <r>
    <s v="Tech"/>
    <x v="11"/>
    <x v="9"/>
    <s v="&quot;Point-of-Use&quot; water heaters"/>
    <s v="TRC"/>
    <s v="Existing"/>
    <s v="NE2737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1"/>
    <x v="9"/>
    <s v="&quot;Point-of-Use&quot; water heaters"/>
    <s v="TRC"/>
    <s v="Turnover"/>
    <s v="ET403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29654.504359999999"/>
    <n v="3.2851669310217528"/>
    <n v="3.7854263054380262"/>
  </r>
  <r>
    <s v="Tech"/>
    <x v="11"/>
    <x v="9"/>
    <s v="&quot;Point-of-Use&quot; water heaters"/>
    <s v="TRC"/>
    <s v="Turnover"/>
    <s v="ET325"/>
    <s v="Energy Star Commercial Dishwasher"/>
    <s v="Energy Star Commercial Dishwasher"/>
    <s v="Equip"/>
    <n v="15"/>
    <s v="&quot;Point-of-Use&quot; water heaters"/>
    <n v="0.29699999999999999"/>
    <s v="Tech/Econ"/>
    <n v="0.294162969"/>
    <n v="51343.923840000003"/>
    <n v="3.7255881614556818"/>
    <n v="-3.9637120302042037E-4"/>
  </r>
  <r>
    <s v="Tech"/>
    <x v="11"/>
    <x v="9"/>
    <s v="&quot;Point-of-Use&quot; water heaters"/>
    <s v="TRC"/>
    <s v="New"/>
    <s v="EN429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164.35479480000001"/>
    <n v="1.8207451059614538E-2"/>
    <n v="2.0980049307449931E-2"/>
  </r>
  <r>
    <s v="Tech"/>
    <x v="11"/>
    <x v="9"/>
    <s v="&quot;Point-of-Use&quot; water heaters"/>
    <s v="TRC"/>
    <s v="New"/>
    <s v="EN351"/>
    <s v="Energy Star Commercial Dishwasher"/>
    <s v="Energy Star Commercial Dishwasher"/>
    <s v="Equip"/>
    <n v="15"/>
    <s v="&quot;Point-of-Use&quot; water heaters"/>
    <n v="0.29699999999999999"/>
    <s v="Tech/Econ"/>
    <n v="0.294162969"/>
    <n v="382.77758940000001"/>
    <n v="2.7774886469198685E-2"/>
    <n v="-2.9550139968370308E-6"/>
  </r>
  <r>
    <s v="Tech"/>
    <x v="12"/>
    <x v="0"/>
    <s v="Walk-in cooler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Walk-in cooler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Walk-in cooler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Walk-in cooler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Walk-in cooler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Walk-in cooler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Walk-in cooler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Walk-in cooler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Walk-in cooler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Walk-in cooler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Walk-in cooler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Walk-in cooler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Walk-in cooler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Walk-in cooler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Walk-in cooler"/>
    <s v="TRC"/>
    <s v="Existing"/>
    <s v="NE5312"/>
    <s v="Retro-Commissioning"/>
    <s v="Retro-Commissioning"/>
    <s v="NonEquip"/>
    <n v="5"/>
    <m/>
    <n v="0.21989281799999999"/>
    <s v="Tech/Econ"/>
    <n v="0.16"/>
    <n v="1718.3213820000001"/>
    <n v="0.28727204122271199"/>
    <n v="0.89065666235047436"/>
  </r>
  <r>
    <s v="Tech"/>
    <x v="12"/>
    <x v="0"/>
    <s v="Walk-in cooler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Walk-in cooler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Walk-in cooler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Walk-in cooler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Walk-in cooler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Walk-in cooler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Walk-in cooler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Walk-in cooler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Walk-in cooler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Walk-in cooler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Walk-in cooler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Walk-in cooler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Walk-in cooler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Vending and ice makers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Vending and ice makers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Vending and ice makers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Vending and ice makers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Vending and ice makers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Vending and ice makers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Vending and ice makers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Vending and ice makers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Vending and ice makers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Vending and ice makers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Vending and ice makers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Vending and ice makers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Vending and ice makers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Existing"/>
    <s v="NE5312"/>
    <s v="Retro-Commissioning"/>
    <s v="Retro-Commissioning"/>
    <s v="NonEquip"/>
    <n v="5"/>
    <m/>
    <n v="0.21989281799999999"/>
    <s v="Tech/Econ"/>
    <n v="0.16"/>
    <n v="60013.804510000002"/>
    <n v="10.033215150394083"/>
    <n v="31.106925270065947"/>
  </r>
  <r>
    <s v="Tech"/>
    <x v="12"/>
    <x v="0"/>
    <s v="Vending and ice makers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Vending and ice makers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Vending and ice makers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Vending and ice makers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Vending and ice makers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Vending and ice makers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Vending and ice makers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Vending and ice makers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Vending and ice makers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Vending and ice makers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Vending and ice makers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Vending and ice makers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Vending and ice makers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Vending and ice makers"/>
    <s v="TRC"/>
    <s v="Turnover"/>
    <s v="ET2582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12"/>
    <x v="0"/>
    <s v="Vending and ice makers"/>
    <s v="TRC"/>
    <s v="Turnover"/>
    <s v="ET2504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12"/>
    <x v="0"/>
    <s v="Vending and ice makers"/>
    <s v="TRC"/>
    <s v="New"/>
    <s v="EN2608"/>
    <s v="Energy Star Vending Machine"/>
    <s v="Energy Star Vending Machine"/>
    <s v="Equip"/>
    <n v="14"/>
    <s v="Vending and ice makers"/>
    <n v="0"/>
    <s v="Tech/Econ"/>
    <n v="0.36"/>
    <n v="0"/>
    <n v="0"/>
    <n v="0"/>
  </r>
  <r>
    <s v="Tech"/>
    <x v="12"/>
    <x v="0"/>
    <s v="Vending and ice makers"/>
    <s v="TRC"/>
    <s v="New"/>
    <s v="EN2530"/>
    <s v="Energy Star Ice Maker"/>
    <s v="Energy Star Ice Maker"/>
    <s v="Equip"/>
    <n v="8"/>
    <s v="Vending and ice makers"/>
    <n v="0"/>
    <s v="Tech/Econ"/>
    <n v="0.11389036700000001"/>
    <n v="0"/>
    <n v="0"/>
    <n v="0"/>
  </r>
  <r>
    <s v="Tech"/>
    <x v="12"/>
    <x v="1"/>
    <s v="Street lighting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Street lighting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treet lighting"/>
    <s v="TRC"/>
    <s v="New"/>
    <s v="NN298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treet lighting"/>
    <s v="TRC"/>
    <s v="New"/>
    <s v="NN295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treet lighting"/>
    <s v="TRC"/>
    <s v="Existing"/>
    <s v="NE5286"/>
    <s v="Retro-Commissioning"/>
    <s v="Retro-Commissioning"/>
    <s v="NonEquip"/>
    <n v="5"/>
    <m/>
    <n v="0.21989281799999999"/>
    <s v="Tech/Econ"/>
    <n v="0.16"/>
    <n v="807.84782419999999"/>
    <n v="0"/>
    <n v="0.41873135859579536"/>
  </r>
  <r>
    <s v="Tech"/>
    <x v="12"/>
    <x v="1"/>
    <s v="Street lighting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treet lighting"/>
    <s v="TRC"/>
    <s v="Existing"/>
    <s v="NE297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treet lighting"/>
    <s v="TRC"/>
    <s v="Existing"/>
    <s v="NE294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treet lighting"/>
    <s v="TRC"/>
    <s v="Turnover"/>
    <s v="ET794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2"/>
    <x v="1"/>
    <s v="Street lighting"/>
    <s v="TRC"/>
    <s v="Turnover"/>
    <s v="ET755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2"/>
    <x v="1"/>
    <s v="Street lighting"/>
    <s v="TRC"/>
    <s v="New"/>
    <s v="EN820"/>
    <s v="LED Traffic and Crosswalk Lighting"/>
    <s v="LED Traffic and Crosswalk Lighting"/>
    <s v="Equip"/>
    <n v="10"/>
    <s v="Street lighting"/>
    <n v="0"/>
    <s v="Tech/Econ"/>
    <n v="0.37142857099999999"/>
    <n v="0"/>
    <n v="0"/>
    <n v="0"/>
  </r>
  <r>
    <s v="Tech"/>
    <x v="12"/>
    <x v="1"/>
    <s v="Street lighting"/>
    <s v="TRC"/>
    <s v="New"/>
    <s v="EN781"/>
    <s v="LED Street Lights"/>
    <s v="LED Street Lights"/>
    <s v="Equip"/>
    <n v="18"/>
    <s v="Street lighting"/>
    <n v="0"/>
    <s v="Tech/Econ"/>
    <n v="0.66525816599999998"/>
    <n v="0"/>
    <n v="0"/>
    <n v="0"/>
  </r>
  <r>
    <s v="Tech"/>
    <x v="12"/>
    <x v="2"/>
    <s v="Steamer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Steamer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Steamer"/>
    <s v="TRC"/>
    <s v="Turnover"/>
    <s v="ET209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2"/>
    <x v="2"/>
    <s v="Steamer"/>
    <s v="TRC"/>
    <s v="New"/>
    <s v="EN235"/>
    <s v="Energy Star Steamer"/>
    <s v="Energy Star Steamer"/>
    <s v="Equip"/>
    <n v="12"/>
    <s v="Steamer"/>
    <n v="0"/>
    <s v="Tech/Econ"/>
    <n v="0.56633899700000001"/>
    <n v="0"/>
    <n v="0"/>
    <n v="0"/>
  </r>
  <r>
    <s v="Tech"/>
    <x v="12"/>
    <x v="1"/>
    <s v="Spot lighting/Security/Flood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Spot lighting/Security/Flood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pot lighting/Security/Flood"/>
    <s v="TRC"/>
    <s v="New"/>
    <s v="NN298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pot lighting/Security/Flood"/>
    <s v="TRC"/>
    <s v="New"/>
    <s v="NN295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pot lighting/Security/Flood"/>
    <s v="TRC"/>
    <s v="Existing"/>
    <s v="NE5286"/>
    <s v="Retro-Commissioning"/>
    <s v="Retro-Commissioning"/>
    <s v="NonEquip"/>
    <n v="5"/>
    <m/>
    <n v="0.21989281799999999"/>
    <s v="Tech/Econ"/>
    <n v="0.16"/>
    <n v="695.21488750000003"/>
    <n v="0"/>
    <n v="0.36035038486014165"/>
  </r>
  <r>
    <s v="Tech"/>
    <x v="12"/>
    <x v="1"/>
    <s v="Spot lighting/Security/Flood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Spot lighting/Security/Flood"/>
    <s v="TRC"/>
    <s v="Existing"/>
    <s v="NE297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Spot lighting/Security/Flood"/>
    <s v="TRC"/>
    <s v="Existing"/>
    <s v="NE294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Spot lighting/Security/Flood"/>
    <s v="TRC"/>
    <s v="Turnover"/>
    <s v="ET677"/>
    <s v="LED Exterior Lighting"/>
    <s v="LED Exterior Lighting"/>
    <s v="Equip"/>
    <n v="13"/>
    <s v="Spot lighting/Security/Flood"/>
    <n v="4.6238565000000002E-2"/>
    <s v="Tech/Econ"/>
    <n v="0.60509554099999996"/>
    <n v="568.77510150000001"/>
    <n v="0"/>
    <n v="0"/>
  </r>
  <r>
    <s v="Tech"/>
    <x v="12"/>
    <x v="1"/>
    <s v="Spot lighting/Security/Flood"/>
    <s v="TRC"/>
    <s v="Turnover"/>
    <s v="ET560"/>
    <s v="LED - 9W Flood"/>
    <s v="LED - 9W Flood"/>
    <s v="Equip"/>
    <n v="15"/>
    <s v="Spot lighting/Security/Flood"/>
    <n v="0.133078844"/>
    <s v="Tech/Econ"/>
    <n v="0.86153846199999995"/>
    <n v="2632.583901"/>
    <n v="0"/>
    <n v="0"/>
  </r>
  <r>
    <s v="Tech"/>
    <x v="12"/>
    <x v="1"/>
    <s v="Spot lighting/Security/Flood"/>
    <s v="TRC"/>
    <s v="Turnover"/>
    <s v="ET482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2"/>
    <x v="1"/>
    <s v="Spot lighting/Security/Flood"/>
    <s v="TRC"/>
    <s v="New"/>
    <s v="EN703"/>
    <s v="LED Exterior Lighting"/>
    <s v="LED Exterior Lighting"/>
    <s v="Equip"/>
    <n v="13"/>
    <s v="Spot lighting/Security/Flood"/>
    <n v="4.6238565000000002E-2"/>
    <s v="Tech/Econ"/>
    <n v="0.60509554099999996"/>
    <n v="0.95754342299999995"/>
    <n v="0"/>
    <n v="0"/>
  </r>
  <r>
    <s v="Tech"/>
    <x v="12"/>
    <x v="1"/>
    <s v="Spot lighting/Security/Flood"/>
    <s v="TRC"/>
    <s v="New"/>
    <s v="EN586"/>
    <s v="LED - 9W Flood"/>
    <s v="LED - 9W Flood"/>
    <s v="Equip"/>
    <n v="15"/>
    <s v="Spot lighting/Security/Flood"/>
    <n v="0.86416099999999996"/>
    <s v="Tech/Econ"/>
    <n v="0.86153846199999995"/>
    <n v="99.72914566"/>
    <n v="0"/>
    <n v="0"/>
  </r>
  <r>
    <s v="Tech"/>
    <x v="12"/>
    <x v="1"/>
    <s v="Spot lighting/Security/Flood"/>
    <s v="TRC"/>
    <s v="New"/>
    <s v="EN508"/>
    <s v="CFL - 15W Flood"/>
    <s v="CFL - 15W Flood"/>
    <s v="Equip"/>
    <n v="7.8"/>
    <s v="Spot lighting/Security/Flood"/>
    <n v="0"/>
    <s v="Tech/Econ"/>
    <n v="0.76923076899999998"/>
    <n v="0"/>
    <n v="0"/>
    <n v="0"/>
  </r>
  <r>
    <s v="Tech"/>
    <x v="12"/>
    <x v="3"/>
    <s v="Spot lighting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Spot lighting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Spot lighting"/>
    <s v="TRC"/>
    <s v="New"/>
    <s v="NN444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Spot lighting"/>
    <s v="TRC"/>
    <s v="New"/>
    <s v="NN441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Spot lighting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0.69697896999999998"/>
    <n v="1.4608239717717414E-4"/>
    <n v="1.2561835764198219E-5"/>
  </r>
  <r>
    <s v="Tech"/>
    <x v="12"/>
    <x v="3"/>
    <s v="Spot lighting"/>
    <s v="TRC"/>
    <s v="Existing"/>
    <s v="NE5260"/>
    <s v="Retro-Commissioning"/>
    <s v="Retro-Commissioning"/>
    <s v="NonEquip"/>
    <n v="5"/>
    <m/>
    <n v="0.21989281799999999"/>
    <s v="Tech/Econ"/>
    <n v="0.16"/>
    <n v="214.48888669999999"/>
    <n v="3.5858635612261734E-2"/>
    <n v="0.1111759173462296"/>
  </r>
  <r>
    <s v="Tech"/>
    <x v="12"/>
    <x v="3"/>
    <s v="Spot lighting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Spot lighting"/>
    <s v="TRC"/>
    <s v="Existing"/>
    <s v="NE442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Spot lighting"/>
    <s v="TRC"/>
    <s v="Existing"/>
    <s v="NE440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Spot lighting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63.57283082"/>
    <n v="1.3324464469171196E-2"/>
    <n v="1.1457898935257672E-3"/>
  </r>
  <r>
    <s v="Tech"/>
    <x v="12"/>
    <x v="3"/>
    <s v="Spot lighting"/>
    <s v="TRC"/>
    <s v="Turnover"/>
    <s v="ET1613"/>
    <s v="LED Display Lighting (Interior)"/>
    <s v="LED Display Lighting (Interior)"/>
    <s v="Equip"/>
    <n v="15"/>
    <s v="Spot lighting"/>
    <n v="2.1287599000000001E-2"/>
    <s v="Tech/Econ"/>
    <n v="0.87037036999999995"/>
    <n v="215.70057320000001"/>
    <n v="5.2968905797437717E-2"/>
    <n v="1.1965715521153178E-2"/>
  </r>
  <r>
    <s v="Tech"/>
    <x v="12"/>
    <x v="3"/>
    <s v="Spot lighting"/>
    <s v="TRC"/>
    <s v="Turnover"/>
    <s v="ET1574"/>
    <s v="LED - 14W"/>
    <s v="LED - 14W"/>
    <s v="Equip"/>
    <n v="15"/>
    <s v="Spot lighting"/>
    <n v="0.86416099999999996"/>
    <s v="Tech/Econ"/>
    <n v="0.53333333299999997"/>
    <n v="5266.1324510000004"/>
    <n v="1.2635331947530426"/>
    <n v="0.29213933208690701"/>
  </r>
  <r>
    <s v="Tech"/>
    <x v="12"/>
    <x v="3"/>
    <s v="Spot lighting"/>
    <s v="TRC"/>
    <s v="Turnover"/>
    <s v="ET1457"/>
    <s v="CFL-23W"/>
    <s v="CFL-23W"/>
    <s v="Equip"/>
    <n v="7.8"/>
    <s v="Spot lighting"/>
    <n v="0"/>
    <s v="Tech/Econ"/>
    <n v="0.233333333"/>
    <n v="0"/>
    <n v="0"/>
    <n v="0"/>
  </r>
  <r>
    <s v="Tech"/>
    <x v="12"/>
    <x v="3"/>
    <s v="Spot lighting"/>
    <s v="TRC"/>
    <s v="New"/>
    <s v="EN1639"/>
    <s v="LED Display Lighting (Interior)"/>
    <s v="LED Display Lighting (Interior)"/>
    <s v="Equip"/>
    <n v="15"/>
    <s v="Spot lighting"/>
    <n v="0"/>
    <s v="Tech/Econ"/>
    <n v="0.87037036999999995"/>
    <n v="0"/>
    <n v="0"/>
    <n v="0"/>
  </r>
  <r>
    <s v="Tech"/>
    <x v="12"/>
    <x v="3"/>
    <s v="Spot lighting"/>
    <s v="TRC"/>
    <s v="New"/>
    <s v="EN1600"/>
    <s v="LED - 14W"/>
    <s v="LED - 14W"/>
    <s v="Equip"/>
    <n v="15"/>
    <s v="Spot lighting"/>
    <n v="0"/>
    <s v="Tech/Econ"/>
    <n v="0.53333333299999997"/>
    <n v="0"/>
    <n v="0"/>
    <n v="0"/>
  </r>
  <r>
    <s v="Tech"/>
    <x v="12"/>
    <x v="3"/>
    <s v="Spot lighting"/>
    <s v="TRC"/>
    <s v="New"/>
    <s v="EN1483"/>
    <s v="CFL-23W"/>
    <s v="CFL-23W"/>
    <s v="Equip"/>
    <n v="7.8"/>
    <s v="Spot lighting"/>
    <n v="0"/>
    <s v="Tech/Econ"/>
    <n v="0.233333333"/>
    <n v="0"/>
    <n v="0"/>
    <n v="0"/>
  </r>
  <r>
    <s v="Tech"/>
    <x v="12"/>
    <x v="4"/>
    <s v="Servers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Servers"/>
    <s v="TRC"/>
    <s v="New"/>
    <s v="NN4597"/>
    <s v="Smart Strip Plug Outlet"/>
    <s v="Smart Strip Plug Outlet"/>
    <s v="NonEquip"/>
    <n v="4"/>
    <m/>
    <n v="0.43897121900000002"/>
    <s v="Tech/Econ"/>
    <n v="1.1869345E-2"/>
    <n v="1.028700975"/>
    <n v="1.5296175448348368E-4"/>
    <n v="0"/>
  </r>
  <r>
    <s v="Tech"/>
    <x v="12"/>
    <x v="4"/>
    <s v="Servers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Servers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Servers"/>
    <s v="TRC"/>
    <s v="Existing"/>
    <s v="NE4584"/>
    <s v="Smart Strip Plug Outlet"/>
    <s v="Smart Strip Plug Outlet"/>
    <s v="NonEquip"/>
    <n v="4"/>
    <m/>
    <n v="0.43897121900000002"/>
    <s v="Tech/Econ"/>
    <n v="1.1869345E-2"/>
    <n v="176.33354360000001"/>
    <n v="2.6219755651875284E-2"/>
    <n v="0"/>
  </r>
  <r>
    <s v="Tech"/>
    <x v="12"/>
    <x v="4"/>
    <s v="Servers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Servers"/>
    <s v="TRC"/>
    <s v="Turnover"/>
    <s v="ET2309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12"/>
    <x v="4"/>
    <s v="Servers"/>
    <s v="TRC"/>
    <s v="Turnover"/>
    <s v="ET2231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12"/>
    <x v="4"/>
    <s v="Servers"/>
    <s v="TRC"/>
    <s v="Turnover"/>
    <s v="ET1145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2"/>
    <x v="4"/>
    <s v="Servers"/>
    <s v="TRC"/>
    <s v="New"/>
    <s v="EN2335"/>
    <s v="Server Virtualization"/>
    <s v="Server Virtualization"/>
    <s v="Equip"/>
    <n v="3"/>
    <s v="Servers"/>
    <n v="0"/>
    <s v="Tech/Econ"/>
    <n v="0.85714285700000004"/>
    <n v="0"/>
    <n v="0"/>
    <n v="0"/>
  </r>
  <r>
    <s v="Tech"/>
    <x v="12"/>
    <x v="4"/>
    <s v="Servers"/>
    <s v="TRC"/>
    <s v="New"/>
    <s v="EN2257"/>
    <s v="Energy Star Servers"/>
    <s v="Energy Star Servers"/>
    <s v="Equip"/>
    <n v="4"/>
    <s v="Servers"/>
    <n v="0"/>
    <s v="Tech/Econ"/>
    <n v="0.23076923099999999"/>
    <n v="0"/>
    <n v="0"/>
    <n v="0"/>
  </r>
  <r>
    <s v="Tech"/>
    <x v="12"/>
    <x v="4"/>
    <s v="Servers"/>
    <s v="TRC"/>
    <s v="New"/>
    <s v="EN1171"/>
    <s v="High Efficiency Data Center Cooling"/>
    <s v="High Efficiency Data Center Cooling"/>
    <s v="Equip"/>
    <n v="20"/>
    <s v="Servers"/>
    <n v="0"/>
    <s v="Tech/Econ"/>
    <n v="0.28000000000000003"/>
    <n v="0"/>
    <n v="0"/>
    <n v="0"/>
  </r>
  <r>
    <s v="Tech"/>
    <x v="12"/>
    <x v="5"/>
    <s v="Residential-type central air conditioners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Residential-type central air conditioners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Residential-type central air conditioners"/>
    <s v="TRC"/>
    <s v="New"/>
    <s v="NN438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2"/>
    <x v="5"/>
    <s v="Residential-type central air conditioners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Residential-type central air conditioners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Residential-type central air conditioners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Residential-type central air conditioners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Residential-type central air conditioners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Residential-type central air conditioners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Residential-type central air conditioners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Residential-type central air conditioners"/>
    <s v="TRC"/>
    <s v="New"/>
    <s v="NN363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2"/>
    <x v="5"/>
    <s v="Residential-type central air conditioners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Residential-type central air conditioners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Residential-type central air conditioners"/>
    <s v="TRC"/>
    <s v="New"/>
    <s v="NN3427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12"/>
    <x v="5"/>
    <s v="Residential-type central air conditioners"/>
    <s v="TRC"/>
    <s v="New"/>
    <s v="NN3375"/>
    <s v="Cool Roof"/>
    <s v="Cool Roof"/>
    <s v="NonEquip"/>
    <n v="15"/>
    <m/>
    <n v="0.725119289"/>
    <s v="Tech/Econ"/>
    <n v="0.14667118100000001"/>
    <n v="0"/>
    <n v="0"/>
    <n v="0"/>
  </r>
  <r>
    <s v="Tech"/>
    <x v="12"/>
    <x v="5"/>
    <s v="Residential-type central air conditioners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Residential-type central air conditioners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Residential-type central air conditioners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Residential-type central air conditioners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Residential-type central air conditioners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Residential-type central air conditioners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Residential-type central air conditioners"/>
    <s v="TRC"/>
    <s v="Existing"/>
    <s v="NE5364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5"/>
    <s v="Residential-type central air conditioners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Residential-type central air conditioners"/>
    <s v="TRC"/>
    <s v="Existing"/>
    <s v="NE4376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2"/>
    <x v="5"/>
    <s v="Residential-type central air conditioners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Residential-type central air conditioners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0"/>
    <n v="0"/>
    <n v="0"/>
  </r>
  <r>
    <s v="Tech"/>
    <x v="12"/>
    <x v="5"/>
    <s v="Residential-type central air conditioners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Residential-type central air conditioners"/>
    <s v="TRC"/>
    <s v="Existing"/>
    <s v="NE4142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Residential-type central air conditioners"/>
    <s v="TRC"/>
    <s v="Existing"/>
    <s v="NE4116"/>
    <s v="Roof Insulation"/>
    <s v="Roof Insulation"/>
    <s v="NonEquip"/>
    <n v="20"/>
    <m/>
    <n v="0.58497587699999998"/>
    <s v="Tech/Econ"/>
    <n v="0.197329951"/>
    <n v="0"/>
    <n v="0"/>
    <n v="0"/>
  </r>
  <r>
    <s v="Tech"/>
    <x v="12"/>
    <x v="5"/>
    <s v="Residential-type central air conditioners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Residential-type central air conditioners"/>
    <s v="TRC"/>
    <s v="Existing"/>
    <s v="NE3986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5"/>
    <s v="Residential-type central air conditioners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Residential-type central air conditioners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Residential-type central air conditioners"/>
    <s v="TRC"/>
    <s v="Existing"/>
    <s v="NE3804"/>
    <s v="Green Roof"/>
    <s v="Green Roof"/>
    <s v="NonEquip"/>
    <n v="15"/>
    <m/>
    <n v="5.8799999999999998E-4"/>
    <s v="Tech/Econ"/>
    <n v="0.114361676"/>
    <n v="0"/>
    <n v="0"/>
    <n v="0"/>
  </r>
  <r>
    <s v="Tech"/>
    <x v="12"/>
    <x v="5"/>
    <s v="Residential-type central air conditioners"/>
    <s v="TRC"/>
    <s v="Existing"/>
    <s v="NE3752"/>
    <s v="Floor Insulation"/>
    <s v="Floor Insulation"/>
    <s v="NonEquip"/>
    <n v="20"/>
    <m/>
    <n v="0.19948311399999999"/>
    <s v="Tech/Econ"/>
    <n v="5.1769152999999998E-2"/>
    <n v="0"/>
    <n v="0"/>
    <n v="0"/>
  </r>
  <r>
    <s v="Tech"/>
    <x v="12"/>
    <x v="5"/>
    <s v="Residential-type central air conditioners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Residential-type central air conditioners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Residential-type central air conditioners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Residential-type central air conditioners"/>
    <s v="TRC"/>
    <s v="Existing"/>
    <s v="NE3414"/>
    <s v="Dedicated Outdoor Air System on VRF unit"/>
    <s v="Dedicated Outdoor Air System on VRF unit"/>
    <s v="NonEquip"/>
    <n v="15"/>
    <s v="Residential-type central air conditioners"/>
    <n v="0.58913869799999996"/>
    <s v="Tech/Econ"/>
    <n v="0.17499999999999999"/>
    <n v="0"/>
    <n v="0"/>
    <n v="0"/>
  </r>
  <r>
    <s v="Tech"/>
    <x v="12"/>
    <x v="5"/>
    <s v="Residential-type central air conditioners"/>
    <s v="TRC"/>
    <s v="Existing"/>
    <s v="NE3362"/>
    <s v="Cool Roof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Residential-type central air conditioners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Residential-type central air conditioners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Residential-type central air conditioners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Residential-type central air conditioners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Residential-type central air conditioners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Residential-type central air conditioners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Residential-type central air conditioners"/>
    <s v="TRC"/>
    <s v="Turnover"/>
    <s v="ET833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12"/>
    <x v="5"/>
    <s v="Residential-type central air conditioners"/>
    <s v="TRC"/>
    <s v="Turnover"/>
    <s v="ET1379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12"/>
    <x v="5"/>
    <s v="Residential-type central air conditioners"/>
    <s v="TRC"/>
    <s v="Turnover"/>
    <s v="ET1301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Turnover"/>
    <s v="ET1262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New"/>
    <s v="EN859"/>
    <s v="Geothermal Heat Pump"/>
    <s v="Geothermal Heat Pump"/>
    <s v="Equip"/>
    <n v="15"/>
    <s v="Residential-type central air conditioners"/>
    <n v="0.30497880399999999"/>
    <s v="Tech/Econ"/>
    <n v="0.211764706"/>
    <n v="0"/>
    <n v="0"/>
    <n v="0"/>
  </r>
  <r>
    <s v="Tech"/>
    <x v="12"/>
    <x v="5"/>
    <s v="Residential-type central air conditioners"/>
    <s v="TRC"/>
    <s v="New"/>
    <s v="EN1405"/>
    <s v="Variable Refrigerant Flow (VRF) HVAC Systems"/>
    <s v="Variable Refrigerant Flow (VRF) HVAC Systems"/>
    <s v="Equip"/>
    <n v="15"/>
    <s v="Residential-type central air conditioners"/>
    <n v="0.49094891499999999"/>
    <s v="Tech/Econ"/>
    <n v="0.36875000000000002"/>
    <n v="0"/>
    <n v="0"/>
    <n v="0"/>
  </r>
  <r>
    <s v="Tech"/>
    <x v="12"/>
    <x v="5"/>
    <s v="Residential-type central air conditioners"/>
    <s v="TRC"/>
    <s v="New"/>
    <s v="EN1327"/>
    <s v="High Efficiency PTHP"/>
    <s v="High Efficiency PTHP"/>
    <s v="Equip"/>
    <n v="15"/>
    <s v="Residential-type central air conditioners"/>
    <n v="0"/>
    <s v="Tech/Econ"/>
    <n v="0.23636363599999999"/>
    <n v="0"/>
    <n v="0"/>
    <n v="0"/>
  </r>
  <r>
    <s v="Tech"/>
    <x v="12"/>
    <x v="5"/>
    <s v="Residential-type central air conditioners"/>
    <s v="TRC"/>
    <s v="New"/>
    <s v="EN1288"/>
    <s v="High Efficiency PTAC"/>
    <s v="High Efficiency PTAC"/>
    <s v="Equip"/>
    <n v="15"/>
    <s v="Residential-type central air conditioners"/>
    <n v="0"/>
    <s v="Tech/Econ"/>
    <n v="0.23636363599999999"/>
    <n v="0"/>
    <n v="0"/>
    <n v="0"/>
  </r>
  <r>
    <s v="Tech"/>
    <x v="12"/>
    <x v="6"/>
    <s v="Residential/split system heat pump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Residential/split system heat pump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Residential/split system heat pump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Residential/split system heat pump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Residential/split system heat pump"/>
    <s v="TRC"/>
    <s v="New"/>
    <s v="NN4181"/>
    <s v="Smart Thermostat"/>
    <s v="Smart Thermostat"/>
    <s v="NonEquip"/>
    <n v="11"/>
    <m/>
    <n v="0.31476168100000002"/>
    <s v="Tech/Econ"/>
    <n v="0.1"/>
    <n v="105.3771009"/>
    <n v="0"/>
    <n v="-1.7314903667992588E-2"/>
  </r>
  <r>
    <s v="Tech"/>
    <x v="12"/>
    <x v="6"/>
    <s v="Residential/split system heat pump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Residential/split system heat pump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Residential/split system heat pump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Residential/split system heat pump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Residential/split system heat pump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Residential/split system heat pump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Residential/split system heat pump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48.426898129999998"/>
    <n v="0"/>
    <n v="8.7281075479023109E-4"/>
  </r>
  <r>
    <s v="Tech"/>
    <x v="12"/>
    <x v="6"/>
    <s v="Residential/split system heat pump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Residential/split system heat pump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Residential/split system heat pump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Residential/split system heat pump"/>
    <s v="TRC"/>
    <s v="New"/>
    <s v="NN3453"/>
    <s v="Destratification Fans"/>
    <s v="Destratification Fans"/>
    <s v="NonEquip"/>
    <n v="10"/>
    <m/>
    <n v="0.74654969100000002"/>
    <s v="Tech/Econ"/>
    <n v="0.146196768"/>
    <n v="612.75863679999998"/>
    <n v="0"/>
    <n v="0.1240650320514136"/>
  </r>
  <r>
    <s v="Tech"/>
    <x v="12"/>
    <x v="6"/>
    <s v="Residential/split system heat pump"/>
    <s v="TRC"/>
    <s v="New"/>
    <s v="NN3401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249.23801850000001"/>
    <n v="0"/>
    <n v="7.6655477172045308E-2"/>
  </r>
  <r>
    <s v="Tech"/>
    <x v="12"/>
    <x v="6"/>
    <s v="Residential/split system heat pump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Residential/split system heat pump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Residential/split system heat pump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Residential/split system heat pump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Residential/split system heat pump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Residential/split system heat pump"/>
    <s v="TRC"/>
    <s v="Existing"/>
    <s v="NE5338"/>
    <s v="Retro-Commissioning"/>
    <s v="Retro-Commissioning"/>
    <s v="NonEquip"/>
    <n v="5"/>
    <m/>
    <n v="0.21989281799999999"/>
    <s v="Tech/Econ"/>
    <n v="0.16"/>
    <n v="25427.352129999999"/>
    <n v="0"/>
    <n v="13.179746709638524"/>
  </r>
  <r>
    <s v="Tech"/>
    <x v="12"/>
    <x v="6"/>
    <s v="Residential/split system heat pump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Residential/split system heat pump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Residential/split system heat pump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2982.9316520000002"/>
    <n v="0"/>
    <n v="0.6039531534719873"/>
  </r>
  <r>
    <s v="Tech"/>
    <x v="12"/>
    <x v="6"/>
    <s v="Residential/split system heat pump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Residential/split system heat pump"/>
    <s v="TRC"/>
    <s v="Existing"/>
    <s v="NE4168"/>
    <s v="Smart Thermostat"/>
    <s v="Smart Thermostat"/>
    <s v="NonEquip"/>
    <n v="11"/>
    <m/>
    <n v="0.31476168100000002"/>
    <s v="Tech/Econ"/>
    <n v="0.1"/>
    <n v="24808.292720000001"/>
    <n v="0"/>
    <n v="-4.0763429145939032"/>
  </r>
  <r>
    <s v="Tech"/>
    <x v="12"/>
    <x v="6"/>
    <s v="Residential/split system heat pump"/>
    <s v="TRC"/>
    <s v="Existing"/>
    <s v="NE4090"/>
    <s v="Roof Insulation"/>
    <s v="Roof Insulation"/>
    <s v="NonEquip"/>
    <n v="20"/>
    <m/>
    <n v="0.58497587699999998"/>
    <s v="Tech/Econ"/>
    <n v="7.6288422999999994E-2"/>
    <n v="34066.061419999998"/>
    <n v="0"/>
    <n v="6.8973438285737174"/>
  </r>
  <r>
    <s v="Tech"/>
    <x v="12"/>
    <x v="6"/>
    <s v="Residential/split system heat pump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Residential/split system heat pump"/>
    <s v="TRC"/>
    <s v="Existing"/>
    <s v="NE4012"/>
    <s v="Low U-Value Windows"/>
    <s v="Low U-Value Windows"/>
    <s v="NonEquip"/>
    <n v="20"/>
    <m/>
    <n v="5.0168139E-2"/>
    <s v="Tech/Econ"/>
    <n v="0.46"/>
    <n v="26459.8482"/>
    <n v="0"/>
    <n v="-1.5382088985865048"/>
  </r>
  <r>
    <s v="Tech"/>
    <x v="12"/>
    <x v="6"/>
    <s v="Residential/split system heat pump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Residential/split system heat pump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Residential/split system heat pump"/>
    <s v="TRC"/>
    <s v="Existing"/>
    <s v="NE3778"/>
    <s v="Green Roof"/>
    <s v="Green Roof"/>
    <s v="NonEquip"/>
    <n v="15"/>
    <m/>
    <n v="5.8799999999999998E-4"/>
    <s v="Tech/Econ"/>
    <n v="5.8947684E-2"/>
    <n v="25.277982990000002"/>
    <n v="0"/>
    <n v="0"/>
  </r>
  <r>
    <s v="Tech"/>
    <x v="12"/>
    <x v="6"/>
    <s v="Residential/split system heat pump"/>
    <s v="TRC"/>
    <s v="Existing"/>
    <s v="NE3726"/>
    <s v="Floor Insulation"/>
    <s v="Floor Insulation"/>
    <s v="NonEquip"/>
    <n v="20"/>
    <m/>
    <n v="0.19948311399999999"/>
    <s v="Tech/Econ"/>
    <n v="2.0014128999999999E-2"/>
    <n v="2741.0125969999999"/>
    <n v="0"/>
    <n v="0.55497188497585848"/>
  </r>
  <r>
    <s v="Tech"/>
    <x v="12"/>
    <x v="6"/>
    <s v="Residential/split system heat pump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8155.303355"/>
    <n v="0"/>
    <n v="0.14698518285670045"/>
  </r>
  <r>
    <s v="Tech"/>
    <x v="12"/>
    <x v="6"/>
    <s v="Residential/split system heat pump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Residential/split system heat pump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Residential/split system heat pump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Residential/split system heat pump"/>
    <s v="TRC"/>
    <s v="Existing"/>
    <s v="NE3440"/>
    <s v="Destratification Fans"/>
    <s v="Destratification Fans"/>
    <s v="NonEquip"/>
    <n v="10"/>
    <m/>
    <n v="0.74654969100000002"/>
    <s v="Tech/Econ"/>
    <n v="0.146196768"/>
    <n v="102606.3453"/>
    <n v="0"/>
    <n v="20.774671712179956"/>
  </r>
  <r>
    <s v="Tech"/>
    <x v="12"/>
    <x v="6"/>
    <s v="Residential/split system heat pump"/>
    <s v="TRC"/>
    <s v="Existing"/>
    <s v="NE3388"/>
    <s v="Dedicated Outdoor Air System on VRF unit"/>
    <s v="Dedicated Outdoor Air System on VRF unit"/>
    <s v="NonEquip"/>
    <n v="15"/>
    <s v="Residential/split system heat pump"/>
    <n v="0.58913869799999996"/>
    <s v="Tech/Econ"/>
    <n v="0.1"/>
    <n v="49340.46082"/>
    <n v="0"/>
    <n v="15.175118911666782"/>
  </r>
  <r>
    <s v="Tech"/>
    <x v="12"/>
    <x v="6"/>
    <s v="Residential/split system heat pump"/>
    <s v="TRC"/>
    <s v="Existing"/>
    <s v="NE3336"/>
    <s v="Cool Roof"/>
    <s v="Cool Roof"/>
    <s v="NonEquip"/>
    <n v="15"/>
    <m/>
    <n v="0.72747128900000002"/>
    <s v="Tech/Econ"/>
    <n v="2.1190271E-2"/>
    <n v="10748.98641"/>
    <n v="0"/>
    <n v="0"/>
  </r>
  <r>
    <s v="Tech"/>
    <x v="12"/>
    <x v="6"/>
    <s v="Residential/split system heat pump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Residential/split system heat pump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Residential/split system heat pump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Residential/split system heat pump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Residential/split system heat pump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Residential/split system heat pump"/>
    <s v="TRC"/>
    <s v="Turnover"/>
    <s v="ET872"/>
    <s v="Geothermal Heat Pump"/>
    <s v="Geothermal Heat Pump"/>
    <s v="Equip"/>
    <n v="15"/>
    <s v="Residential/split system heat pump"/>
    <n v="0.30497880399999999"/>
    <s v="Tech/Econ"/>
    <n v="2.9411764999999999E-2"/>
    <n v="6541.4501110000001"/>
    <n v="0"/>
    <n v="2.1607033057321021"/>
  </r>
  <r>
    <s v="Tech"/>
    <x v="12"/>
    <x v="6"/>
    <s v="Residential/split system heat pump"/>
    <s v="TRC"/>
    <s v="Turnover"/>
    <s v="ET1418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71849.40460000001"/>
    <n v="0"/>
    <n v="52.853887182323582"/>
  </r>
  <r>
    <s v="Tech"/>
    <x v="12"/>
    <x v="6"/>
    <s v="Residential/split system heat pump"/>
    <s v="TRC"/>
    <s v="Turnover"/>
    <s v="ET1340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2"/>
    <x v="6"/>
    <s v="Residential/split system heat pump"/>
    <s v="TRC"/>
    <s v="New"/>
    <s v="EN898"/>
    <s v="Geothermal Heat Pump"/>
    <s v="Geothermal Heat Pump"/>
    <s v="Equip"/>
    <n v="15"/>
    <s v="Residential/split system heat pump"/>
    <n v="0.30497880399999999"/>
    <s v="Tech/Econ"/>
    <n v="2.9411764999999999E-2"/>
    <n v="0"/>
    <n v="0"/>
    <n v="0"/>
  </r>
  <r>
    <s v="Tech"/>
    <x v="12"/>
    <x v="6"/>
    <s v="Residential/split system heat pump"/>
    <s v="TRC"/>
    <s v="New"/>
    <s v="EN1444"/>
    <s v="Variable Refrigerant Flow (VRF) HVAC Systems"/>
    <s v="Variable Refrigerant Flow (VRF) HVAC Systems"/>
    <s v="Equip"/>
    <n v="15"/>
    <s v="Residential/split system heat pump"/>
    <n v="0.49094891499999999"/>
    <s v="Tech/Econ"/>
    <n v="0.3125"/>
    <n v="1026.223804"/>
    <n v="0"/>
    <n v="0.3156247022599864"/>
  </r>
  <r>
    <s v="Tech"/>
    <x v="12"/>
    <x v="6"/>
    <s v="Residential/split system heat pump"/>
    <s v="TRC"/>
    <s v="New"/>
    <s v="EN1366"/>
    <s v="High Efficiency PTHP"/>
    <s v="High Efficiency PTHP"/>
    <s v="Equip"/>
    <n v="15"/>
    <s v="Residential/split system heat pump"/>
    <n v="0"/>
    <s v="Tech/Econ"/>
    <n v="9.375E-2"/>
    <n v="0"/>
    <n v="0"/>
    <n v="0"/>
  </r>
  <r>
    <s v="Tech"/>
    <x v="12"/>
    <x v="0"/>
    <s v="Residential style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Residential style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Residential style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Residential style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Residential style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Residential style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Residential style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Residential style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Residential style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Residential style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Residential style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Residential style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Residential style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Residential style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Residential style"/>
    <s v="TRC"/>
    <s v="Existing"/>
    <s v="NE5312"/>
    <s v="Retro-Commissioning"/>
    <s v="Retro-Commissioning"/>
    <s v="NonEquip"/>
    <n v="5"/>
    <m/>
    <n v="0.21989281799999999"/>
    <s v="Tech/Econ"/>
    <n v="0.16"/>
    <n v="90775.828729999994"/>
    <n v="15.176065365955157"/>
    <n v="47.051789895471423"/>
  </r>
  <r>
    <s v="Tech"/>
    <x v="12"/>
    <x v="0"/>
    <s v="Residential style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Residential style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Residential style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Residential style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Residential style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Residential style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Residential style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Residential style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Residential style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Residential style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Residential style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Residential style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Residential style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Residential style"/>
    <s v="TRC"/>
    <s v="Turnover"/>
    <s v="ET2543"/>
    <s v="Energy Star Refrigerator"/>
    <s v="Energy Star Refrigerator"/>
    <s v="Equip"/>
    <n v="12"/>
    <s v="Residential style"/>
    <n v="0.45600000000000002"/>
    <s v="Tech/Econ"/>
    <n v="0.21988700899999999"/>
    <n v="287534.97039999999"/>
    <n v="37.856840365507395"/>
    <n v="29.788006645532167"/>
  </r>
  <r>
    <s v="Tech"/>
    <x v="12"/>
    <x v="0"/>
    <s v="Residential style"/>
    <s v="TRC"/>
    <s v="New"/>
    <s v="EN2569"/>
    <s v="Energy Star Refrigerator"/>
    <s v="Energy Star Refrigerator"/>
    <s v="Equip"/>
    <n v="12"/>
    <s v="Residential style"/>
    <n v="0.53200000000000003"/>
    <s v="Tech/Econ"/>
    <n v="0.21988700899999999"/>
    <n v="1957.0039220000001"/>
    <n v="0.25765904219150204"/>
    <n v="0.20274141177600746"/>
  </r>
  <r>
    <s v="Tech"/>
    <x v="12"/>
    <x v="2"/>
    <s v="Range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Range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Pool pump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Pool pump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Pool pump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Pool pump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Pool pump"/>
    <s v="TRC"/>
    <s v="Existing"/>
    <s v="NE5442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7"/>
    <s v="Pool pump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Pool pump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Pool pump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Pool pump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Pool pump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Pool pump"/>
    <s v="TRC"/>
    <s v="Turnover"/>
    <s v="ET2078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2"/>
    <x v="7"/>
    <s v="Pool pump"/>
    <s v="TRC"/>
    <s v="Turnover"/>
    <s v="ET2003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2"/>
    <x v="7"/>
    <s v="Pool pump"/>
    <s v="TRC"/>
    <s v="Turnover"/>
    <s v="ET1964"/>
    <s v="Heat Pump Pool Heater"/>
    <s v="Heat Pump Pool Heater"/>
    <s v="Equip"/>
    <n v="15"/>
    <s v="Pool pump"/>
    <n v="0"/>
    <s v="Tech/Econ"/>
    <n v="0.8"/>
    <n v="0"/>
    <n v="0"/>
    <n v="0"/>
  </r>
  <r>
    <s v="Tech"/>
    <x v="12"/>
    <x v="7"/>
    <s v="Pool pump"/>
    <s v="TRC"/>
    <s v="New"/>
    <s v="EN2104"/>
    <s v="Two Speed Pool Pump"/>
    <s v="Two Speed Pool Pump"/>
    <s v="Equip"/>
    <n v="10"/>
    <s v="Pool pump"/>
    <n v="0"/>
    <s v="Tech/Econ"/>
    <n v="0.61785124000000002"/>
    <n v="0"/>
    <n v="0"/>
    <n v="0"/>
  </r>
  <r>
    <s v="Tech"/>
    <x v="12"/>
    <x v="7"/>
    <s v="Pool pump"/>
    <s v="TRC"/>
    <s v="New"/>
    <s v="EN2029"/>
    <s v="Solar Pool Heater"/>
    <s v="Solar Pool Heater"/>
    <s v="Equip"/>
    <n v="15"/>
    <s v="Pool pump"/>
    <n v="0"/>
    <s v="Tech/Econ"/>
    <n v="0.86111111100000004"/>
    <n v="0"/>
    <n v="0"/>
    <n v="0"/>
  </r>
  <r>
    <s v="Tech"/>
    <x v="12"/>
    <x v="7"/>
    <s v="Pool pump"/>
    <s v="TRC"/>
    <s v="New"/>
    <s v="EN1990"/>
    <s v="Heat Pump Pool Heater"/>
    <s v="Heat Pump Pool Heater"/>
    <s v="Equip"/>
    <n v="15"/>
    <s v="Pool pump"/>
    <n v="0"/>
    <s v="Tech/Econ"/>
    <n v="0.8"/>
    <n v="0"/>
    <n v="0"/>
    <n v="0"/>
  </r>
  <r>
    <s v="Tech"/>
    <x v="12"/>
    <x v="6"/>
    <s v="Packaged central unit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Packaged central unit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Packaged central unit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Packaged central unit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Packaged central unit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Packaged central unit"/>
    <s v="TRC"/>
    <s v="New"/>
    <s v="NN4181"/>
    <s v="Smart Thermostat"/>
    <s v="Smart Thermostat"/>
    <s v="NonEquip"/>
    <n v="11"/>
    <m/>
    <n v="0.31476168100000002"/>
    <s v="Tech/Econ"/>
    <n v="0.1"/>
    <n v="181.18539240000001"/>
    <n v="0"/>
    <n v="-2.9771246206806934E-2"/>
  </r>
  <r>
    <s v="Tech"/>
    <x v="12"/>
    <x v="6"/>
    <s v="Packaged central unit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Packaged central unit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Packaged central unit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Packaged central unit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Packaged central unit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Packaged central unit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Packaged central unit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83.26521099"/>
    <n v="0"/>
    <n v="1.5007108540558874E-3"/>
  </r>
  <r>
    <s v="Tech"/>
    <x v="12"/>
    <x v="6"/>
    <s v="Packaged central unit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Packaged central unit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Packaged central unit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Packaged central unit"/>
    <s v="TRC"/>
    <s v="New"/>
    <s v="NN3453"/>
    <s v="Destratification Fans"/>
    <s v="Destratification Fans"/>
    <s v="NonEquip"/>
    <n v="10"/>
    <m/>
    <n v="0.74654969100000002"/>
    <s v="Tech/Econ"/>
    <n v="0.146196768"/>
    <n v="1053.5772300000001"/>
    <n v="0"/>
    <n v="0.21331742216022498"/>
  </r>
  <r>
    <s v="Tech"/>
    <x v="12"/>
    <x v="6"/>
    <s v="Packaged central unit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Packaged central unit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Packaged central unit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Packaged central unit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Packaged central unit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Packaged central unit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Packaged central unit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Packaged central unit"/>
    <s v="TRC"/>
    <s v="Existing"/>
    <s v="NE5338"/>
    <s v="Retro-Commissioning"/>
    <s v="Retro-Commissioning"/>
    <s v="NonEquip"/>
    <n v="5"/>
    <m/>
    <n v="0.21989281799999999"/>
    <s v="Tech/Econ"/>
    <n v="0.16"/>
    <n v="45533.936090000003"/>
    <n v="0"/>
    <n v="23.601582315408333"/>
  </r>
  <r>
    <s v="Tech"/>
    <x v="12"/>
    <x v="6"/>
    <s v="Packaged central unit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Packaged central unit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Packaged central unit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5341.6737430000003"/>
    <n v="0"/>
    <n v="1.0815268595712912"/>
  </r>
  <r>
    <s v="Tech"/>
    <x v="12"/>
    <x v="6"/>
    <s v="Packaged central unit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Packaged central unit"/>
    <s v="TRC"/>
    <s v="Existing"/>
    <s v="NE4168"/>
    <s v="Smart Thermostat"/>
    <s v="Smart Thermostat"/>
    <s v="NonEquip"/>
    <n v="11"/>
    <m/>
    <n v="0.31476168100000002"/>
    <s v="Tech/Econ"/>
    <n v="0.1"/>
    <n v="45325.691650000001"/>
    <n v="0"/>
    <n v="-7.4476330996204698"/>
  </r>
  <r>
    <s v="Tech"/>
    <x v="12"/>
    <x v="6"/>
    <s v="Packaged central unit"/>
    <s v="TRC"/>
    <s v="Existing"/>
    <s v="NE4090"/>
    <s v="Roof Insulation"/>
    <s v="Roof Insulation"/>
    <s v="NonEquip"/>
    <n v="20"/>
    <m/>
    <n v="0.58497587699999998"/>
    <s v="Tech/Econ"/>
    <n v="7.6288422999999994E-2"/>
    <n v="62239.986140000001"/>
    <n v="0"/>
    <n v="12.601708750551614"/>
  </r>
  <r>
    <s v="Tech"/>
    <x v="12"/>
    <x v="6"/>
    <s v="Packaged central unit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Packaged central unit"/>
    <s v="TRC"/>
    <s v="Existing"/>
    <s v="NE4012"/>
    <s v="Low U-Value Windows"/>
    <s v="Low U-Value Windows"/>
    <s v="NonEquip"/>
    <n v="20"/>
    <m/>
    <n v="5.0168139E-2"/>
    <s v="Tech/Econ"/>
    <n v="0.46"/>
    <n v="38515.141640000002"/>
    <n v="0"/>
    <n v="-2.2390277205357374"/>
  </r>
  <r>
    <s v="Tech"/>
    <x v="12"/>
    <x v="6"/>
    <s v="Packaged central unit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Packaged central unit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Packaged central unit"/>
    <s v="TRC"/>
    <s v="Existing"/>
    <s v="NE3778"/>
    <s v="Green Roof"/>
    <s v="Green Roof"/>
    <s v="NonEquip"/>
    <n v="15"/>
    <m/>
    <n v="5.8799999999999998E-4"/>
    <s v="Tech/Econ"/>
    <n v="5.8947684E-2"/>
    <n v="46.183833579999998"/>
    <n v="0"/>
    <n v="0"/>
  </r>
  <r>
    <s v="Tech"/>
    <x v="12"/>
    <x v="6"/>
    <s v="Packaged central unit"/>
    <s v="TRC"/>
    <s v="Existing"/>
    <s v="NE3726"/>
    <s v="Floor Insulation"/>
    <s v="Floor Insulation"/>
    <s v="NonEquip"/>
    <n v="20"/>
    <m/>
    <n v="0.19948311399999999"/>
    <s v="Tech/Econ"/>
    <n v="2.0014128999999999E-2"/>
    <n v="4908.4580960000003"/>
    <n v="0"/>
    <n v="0.99381383538462209"/>
  </r>
  <r>
    <s v="Tech"/>
    <x v="12"/>
    <x v="6"/>
    <s v="Packaged central unit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14022.22899"/>
    <n v="0"/>
    <n v="0.25272633063858307"/>
  </r>
  <r>
    <s v="Tech"/>
    <x v="12"/>
    <x v="6"/>
    <s v="Packaged central unit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Packaged central unit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Packaged central unit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Packaged central unit"/>
    <s v="TRC"/>
    <s v="Existing"/>
    <s v="NE3440"/>
    <s v="Destratification Fans"/>
    <s v="Destratification Fans"/>
    <s v="NonEquip"/>
    <n v="10"/>
    <m/>
    <n v="0.74654969100000002"/>
    <s v="Tech/Econ"/>
    <n v="0.146196768"/>
    <n v="176421.35519999999"/>
    <n v="0"/>
    <n v="35.719971572731687"/>
  </r>
  <r>
    <s v="Tech"/>
    <x v="12"/>
    <x v="6"/>
    <s v="Packaged central unit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Packaged central unit"/>
    <s v="TRC"/>
    <s v="Existing"/>
    <s v="NE3336"/>
    <s v="Cool Roof"/>
    <s v="Cool Roof"/>
    <s v="NonEquip"/>
    <n v="15"/>
    <m/>
    <n v="0.72747128900000002"/>
    <s v="Tech/Econ"/>
    <n v="2.1190271E-2"/>
    <n v="19248.70737"/>
    <n v="0"/>
    <n v="0"/>
  </r>
  <r>
    <s v="Tech"/>
    <x v="12"/>
    <x v="6"/>
    <s v="Packaged central unit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Packaged central unit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Packaged central unit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Packaged central unit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Packaged central unit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Packaged central unit"/>
    <s v="TRC"/>
    <s v="Turnover"/>
    <s v="ET1223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38180.180970000001"/>
    <n v="0"/>
    <n v="0"/>
  </r>
  <r>
    <s v="Tech"/>
    <x v="12"/>
    <x v="6"/>
    <s v="Packaged central unit"/>
    <s v="TRC"/>
    <s v="New"/>
    <s v="EN1249"/>
    <s v="High Efficiency DX 135k- less than 240k BTU"/>
    <s v="High Efficiency DX 135k- less than 240k BTU"/>
    <s v="Equip"/>
    <n v="15"/>
    <s v="Packaged central unit"/>
    <n v="0.94562960900000004"/>
    <s v="Tech/Econ"/>
    <n v="3.0303030000000002E-2"/>
    <n v="241.23314550000001"/>
    <n v="0"/>
    <n v="0"/>
  </r>
  <r>
    <s v="Tech"/>
    <x v="12"/>
    <x v="5"/>
    <s v="Packaged air conditioning units (RTUs)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Packaged air conditioning units (RTUs)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Packaged air conditioning units (RTUs)"/>
    <s v="TRC"/>
    <s v="New"/>
    <s v="NN4389"/>
    <s v="Window Sun Protection"/>
    <s v="Window Sun Protection"/>
    <s v="NonEquip"/>
    <n v="10"/>
    <m/>
    <n v="0.15347424900000001"/>
    <s v="Tech/Econ"/>
    <n v="0.16"/>
    <n v="907.56471209999995"/>
    <n v="0.38856433806087209"/>
    <n v="-6.476070138158975E-2"/>
  </r>
  <r>
    <s v="Tech"/>
    <x v="12"/>
    <x v="5"/>
    <s v="Packaged air conditioning units (RTUs)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Packaged air conditioning units (RTUs)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Packaged air conditioning units (RTUs)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Packaged air conditioning units (RTUs)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Packaged air conditioning units (RTUs)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Packaged air conditioning units (RTUs)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Packaged air conditioning units (RTUs)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Packaged air conditioning units (RTUs)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Packaged air conditioning units (RTUs)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Packaged air conditioning units (RTUs)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348.58479410000001"/>
    <n v="7.306117477495723E-2"/>
    <n v="0"/>
  </r>
  <r>
    <s v="Tech"/>
    <x v="12"/>
    <x v="5"/>
    <s v="Packaged air conditioning units (RTUs)"/>
    <s v="TRC"/>
    <s v="New"/>
    <s v="NN3635"/>
    <s v="Facility Commissioning"/>
    <s v="Facility Commissioning"/>
    <s v="NonEquip"/>
    <n v="10"/>
    <m/>
    <n v="0.53406364699999997"/>
    <s v="Tech/Econ"/>
    <n v="0.16"/>
    <n v="3453.2477349999999"/>
    <n v="0.60460292339547805"/>
    <n v="1.3793913125353332E-2"/>
  </r>
  <r>
    <s v="Tech"/>
    <x v="12"/>
    <x v="5"/>
    <s v="Packaged air conditioning units (RTUs)"/>
    <s v="TRC"/>
    <s v="New"/>
    <s v="NN3609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1685.3115250000001"/>
    <n v="2.4711241844924028"/>
    <n v="0.47889609534183747"/>
  </r>
  <r>
    <s v="Tech"/>
    <x v="12"/>
    <x v="5"/>
    <s v="Packaged air conditioning units (RTUs)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Packaged air conditioning units (RTUs)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Packaged air conditioning units (RTUs)"/>
    <s v="TRC"/>
    <s v="New"/>
    <s v="NN3375"/>
    <s v="Cool Roof"/>
    <s v="Cool Roof"/>
    <s v="NonEquip"/>
    <n v="15"/>
    <m/>
    <n v="0.725119289"/>
    <s v="Tech/Econ"/>
    <n v="0.14667118100000001"/>
    <n v="1426.1140539999999"/>
    <n v="0.18400900433714146"/>
    <n v="0"/>
  </r>
  <r>
    <s v="Tech"/>
    <x v="12"/>
    <x v="5"/>
    <s v="Packaged air conditioning units (RTUs)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Packaged air conditioning units (RTUs)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Packaged air conditioning units (RTUs)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Packaged air conditioning units (RTUs)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Packaged air conditioning units (RTUs)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Packaged air conditioning units (RTUs)"/>
    <s v="TRC"/>
    <s v="New"/>
    <s v="NN3063"/>
    <s v="Airside Economizer"/>
    <s v="Airside Economizer"/>
    <s v="NonEquip"/>
    <n v="10"/>
    <s v="Packaged air conditioning units (RTUs)"/>
    <n v="4.5524949000000002E-2"/>
    <s v="Tech/Econ"/>
    <n v="5.5555555999999999E-2"/>
    <n v="83.311088909999995"/>
    <n v="-1.3955906503033123E-2"/>
    <n v="1.3995479799010456E-7"/>
  </r>
  <r>
    <s v="Tech"/>
    <x v="12"/>
    <x v="5"/>
    <s v="Packaged air conditioning units (RTUs)"/>
    <s v="TRC"/>
    <s v="Existing"/>
    <s v="NE5364"/>
    <s v="Retro-Commissioning"/>
    <s v="Retro-Commissioning"/>
    <s v="NonEquip"/>
    <n v="5"/>
    <m/>
    <n v="0.21989281799999999"/>
    <s v="Tech/Econ"/>
    <n v="0.16"/>
    <n v="160319.56219999999"/>
    <n v="26.80251108062248"/>
    <n v="0"/>
  </r>
  <r>
    <s v="Tech"/>
    <x v="12"/>
    <x v="5"/>
    <s v="Packaged air conditioning units (RTUs)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Packaged air conditioning units (RTUs)"/>
    <s v="TRC"/>
    <s v="Existing"/>
    <s v="NE4376"/>
    <s v="Window Sun Protection"/>
    <s v="Window Sun Protection"/>
    <s v="NonEquip"/>
    <n v="10"/>
    <m/>
    <n v="7.3161870000000004E-2"/>
    <s v="Tech/Econ"/>
    <n v="0.16"/>
    <n v="70070.448390000005"/>
    <n v="29.999929518291871"/>
    <n v="-4.9999865831703776"/>
  </r>
  <r>
    <s v="Tech"/>
    <x v="12"/>
    <x v="5"/>
    <s v="Packaged air conditioning units (RTUs)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Packaged air conditioning units (RTUs)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54235.305789999999"/>
    <n v="6.1544767149310458"/>
    <n v="0"/>
  </r>
  <r>
    <s v="Tech"/>
    <x v="12"/>
    <x v="5"/>
    <s v="Packaged air conditioning units (RTUs)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Packaged air conditioning units (RTUs)"/>
    <s v="TRC"/>
    <s v="Existing"/>
    <s v="NE4142"/>
    <s v="Smart Thermostat"/>
    <s v="Smart Thermostat"/>
    <s v="NonEquip"/>
    <n v="11"/>
    <m/>
    <n v="0.31476168100000002"/>
    <s v="Tech/Econ"/>
    <n v="0.1"/>
    <n v="166328.5331"/>
    <n v="1.974958064774911"/>
    <n v="0"/>
  </r>
  <r>
    <s v="Tech"/>
    <x v="12"/>
    <x v="5"/>
    <s v="Packaged air conditioning units (RTUs)"/>
    <s v="TRC"/>
    <s v="Existing"/>
    <s v="NE4116"/>
    <s v="Roof Insulation"/>
    <s v="Roof Insulation"/>
    <s v="NonEquip"/>
    <n v="20"/>
    <m/>
    <n v="0.58497587699999998"/>
    <s v="Tech/Econ"/>
    <n v="0.197329951"/>
    <n v="781142.8798"/>
    <n v="88.641994264365337"/>
    <n v="0"/>
  </r>
  <r>
    <s v="Tech"/>
    <x v="12"/>
    <x v="5"/>
    <s v="Packaged air conditioning units (RTUs)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Packaged air conditioning units (RTUs)"/>
    <s v="TRC"/>
    <s v="Existing"/>
    <s v="NE3986"/>
    <s v="Low U-Value Windows"/>
    <s v="Low U-Value Windows"/>
    <s v="NonEquip"/>
    <n v="20"/>
    <m/>
    <n v="5.0168139E-2"/>
    <s v="Tech/Econ"/>
    <n v="0.46"/>
    <n v="161241.3223"/>
    <n v="55.509540488655553"/>
    <n v="0"/>
  </r>
  <r>
    <s v="Tech"/>
    <x v="12"/>
    <x v="5"/>
    <s v="Packaged air conditioning units (RTUs)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Packaged air conditioning units (RTUs)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Packaged air conditioning units (RTUs)"/>
    <s v="TRC"/>
    <s v="Existing"/>
    <s v="NE3804"/>
    <s v="Green Roof"/>
    <s v="Green Roof"/>
    <s v="NonEquip"/>
    <n v="15"/>
    <m/>
    <n v="5.8799999999999998E-4"/>
    <s v="Tech/Econ"/>
    <n v="0.114361676"/>
    <n v="355.36278440000001"/>
    <n v="4.5851839095555444E-2"/>
    <n v="0"/>
  </r>
  <r>
    <s v="Tech"/>
    <x v="12"/>
    <x v="5"/>
    <s v="Packaged air conditioning units (RTUs)"/>
    <s v="TRC"/>
    <s v="Existing"/>
    <s v="NE3752"/>
    <s v="Floor Insulation"/>
    <s v="Floor Insulation"/>
    <s v="NonEquip"/>
    <n v="20"/>
    <m/>
    <n v="0.19948311399999999"/>
    <s v="Tech/Econ"/>
    <n v="5.1769152999999998E-2"/>
    <n v="50153.660600000003"/>
    <n v="5.6913025903537484"/>
    <n v="0"/>
  </r>
  <r>
    <s v="Tech"/>
    <x v="12"/>
    <x v="5"/>
    <s v="Packaged air conditioning units (RTUs)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58703.217720000001"/>
    <n v="12.303824269692337"/>
    <n v="0"/>
  </r>
  <r>
    <s v="Tech"/>
    <x v="12"/>
    <x v="5"/>
    <s v="Packaged air conditioning units (RTUs)"/>
    <s v="TRC"/>
    <s v="Existing"/>
    <s v="NE3596"/>
    <s v="Energy Recovery Ventilation System (ERV)"/>
    <s v="Energy Recovery Ventilation System (ERV)"/>
    <s v="NonEquip"/>
    <n v="15"/>
    <s v="Packaged air conditioning units (RTUs)"/>
    <n v="0.48991020899999999"/>
    <s v="Tech/Econ"/>
    <n v="9.9349999999999994E-2"/>
    <n v="249103.35380000001"/>
    <n v="365.25313740636022"/>
    <n v="70.784909318991495"/>
  </r>
  <r>
    <s v="Tech"/>
    <x v="12"/>
    <x v="5"/>
    <s v="Packaged air conditioning units (RTUs)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Packaged air conditioning units (RTUs)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Packaged air conditioning units (RTUs)"/>
    <s v="TRC"/>
    <s v="Existing"/>
    <s v="NE3362"/>
    <s v="Cool Roof"/>
    <s v="Cool Roof"/>
    <s v="NonEquip"/>
    <n v="15"/>
    <m/>
    <n v="0.72747128900000002"/>
    <s v="Tech/Econ"/>
    <n v="0.14667118100000001"/>
    <n v="631214.50060000003"/>
    <n v="81.444504002182697"/>
    <n v="0"/>
  </r>
  <r>
    <s v="Tech"/>
    <x v="12"/>
    <x v="5"/>
    <s v="Packaged air conditioning units (RTUs)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Packaged air conditioning units (RTUs)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Packaged air conditioning units (RTUs)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Packaged air conditioning units (RTUs)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Packaged air conditioning units (RTUs)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Packaged air conditioning units (RTUs)"/>
    <s v="TRC"/>
    <s v="Existing"/>
    <s v="NE3050"/>
    <s v="Airside Economizer"/>
    <s v="Airside Economizer"/>
    <s v="NonEquip"/>
    <n v="10"/>
    <s v="Packaged air conditioning units (RTUs)"/>
    <n v="4.5524949000000002E-2"/>
    <s v="Tech/Econ"/>
    <n v="5.5555555999999999E-2"/>
    <n v="12314.086429999999"/>
    <n v="-2.0628014966051049"/>
    <n v="2.0686507658123677E-5"/>
  </r>
  <r>
    <s v="Tech"/>
    <x v="12"/>
    <x v="5"/>
    <s v="Packaged air conditioning units (RTUs)"/>
    <s v="TRC"/>
    <s v="Turnover"/>
    <s v="ET1184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195380.80619999999"/>
    <n v="80.792693853047624"/>
    <n v="0"/>
  </r>
  <r>
    <s v="Tech"/>
    <x v="12"/>
    <x v="5"/>
    <s v="Packaged air conditioning units (RTUs)"/>
    <s v="TRC"/>
    <s v="New"/>
    <s v="EN1210"/>
    <s v="High Efficiency DX 135k- less than 240k BTU"/>
    <s v="High Efficiency DX 135k- less than 240k BTU"/>
    <s v="Equip"/>
    <n v="15"/>
    <s v="Packaged air conditioning units (RTUs)"/>
    <n v="0.94562960900000004"/>
    <s v="Tech/Econ"/>
    <n v="4.3478260999999997E-2"/>
    <n v="663.65833650000002"/>
    <n v="0.27443199691263925"/>
    <n v="0"/>
  </r>
  <r>
    <s v="Tech"/>
    <x v="12"/>
    <x v="3"/>
    <s v="Overhead (fluorescent/LED/CFL U-shape)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Overhead (fluorescent/LED/CFL U-shape)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Overhead (fluorescent/LED/CFL U-shape)"/>
    <s v="TRC"/>
    <s v="New"/>
    <s v="NN4441"/>
    <s v="Interior Lighting Controls"/>
    <s v="Interior Lighting Controls"/>
    <s v="NonEquip"/>
    <n v="8"/>
    <s v="Overhead (fluorescent/LED/CFL U-shape)"/>
    <n v="0.377173062"/>
    <s v="Tech/Econ"/>
    <n v="0.28000000000000003"/>
    <n v="4358.5137919999997"/>
    <n v="0"/>
    <n v="0"/>
  </r>
  <r>
    <s v="Tech"/>
    <x v="12"/>
    <x v="3"/>
    <s v="Overhead (fluorescent/LED/CFL U-shape)"/>
    <s v="TRC"/>
    <s v="New"/>
    <s v="NN4415"/>
    <s v="Bi-Level Lighting Control (Interior)"/>
    <s v="Bi-Level Lighting Control (Interior)"/>
    <s v="NonEquip"/>
    <n v="8"/>
    <s v="Overhead (fluorescent/LED/CFL U-shape)"/>
    <n v="0.359997862"/>
    <s v="Tech/Econ"/>
    <n v="0.31"/>
    <n v="5184.3279540000003"/>
    <n v="1.4253765252066277E-2"/>
    <n v="0"/>
  </r>
  <r>
    <s v="Tech"/>
    <x v="12"/>
    <x v="3"/>
    <s v="Overhead (fluorescent/LED/CFL U-shape)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378.8020616"/>
    <n v="7.9394523502170494E-2"/>
    <n v="6.8272494433496284E-3"/>
  </r>
  <r>
    <s v="Tech"/>
    <x v="12"/>
    <x v="3"/>
    <s v="Overhead (fluorescent/LED/CFL U-shape)"/>
    <s v="TRC"/>
    <s v="Existing"/>
    <s v="NE5260"/>
    <s v="Retro-Commissioning"/>
    <s v="Retro-Commissioning"/>
    <s v="NonEquip"/>
    <n v="5"/>
    <m/>
    <n v="0.21989281799999999"/>
    <s v="Tech/Econ"/>
    <n v="0.16"/>
    <n v="181748.70420000001"/>
    <n v="30.385073358248469"/>
    <n v="94.205714929115416"/>
  </r>
  <r>
    <s v="Tech"/>
    <x v="12"/>
    <x v="3"/>
    <s v="Overhead (fluorescent/LED/CFL U-shape)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Overhead (fluorescent/LED/CFL U-shape)"/>
    <s v="TRC"/>
    <s v="Existing"/>
    <s v="NE4428"/>
    <s v="Interior Lighting Controls"/>
    <s v="Interior Lighting Controls"/>
    <s v="NonEquip"/>
    <n v="8"/>
    <s v="Overhead (fluorescent/LED/CFL U-shape)"/>
    <n v="0.377173062"/>
    <s v="Tech/Econ"/>
    <n v="0.28000000000000003"/>
    <n v="656568.48259999999"/>
    <n v="0"/>
    <n v="0"/>
  </r>
  <r>
    <s v="Tech"/>
    <x v="12"/>
    <x v="3"/>
    <s v="Overhead (fluorescent/LED/CFL U-shape)"/>
    <s v="TRC"/>
    <s v="Existing"/>
    <s v="NE4402"/>
    <s v="Bi-Level Lighting Control (Interior)"/>
    <s v="Bi-Level Lighting Control (Interior)"/>
    <s v="NonEquip"/>
    <n v="8"/>
    <s v="Overhead (fluorescent/LED/CFL U-shape)"/>
    <n v="0.359997862"/>
    <s v="Tech/Econ"/>
    <n v="0.31"/>
    <n v="780969.50060000003"/>
    <n v="2.1471936245829237"/>
    <n v="0"/>
  </r>
  <r>
    <s v="Tech"/>
    <x v="12"/>
    <x v="3"/>
    <s v="Overhead (fluorescent/LED/CFL U-shape)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53868.896430000001"/>
    <n v="11.290581011050186"/>
    <n v="0.9708933251634031"/>
  </r>
  <r>
    <s v="Tech"/>
    <x v="12"/>
    <x v="3"/>
    <s v="Overhead (fluorescent/LED/CFL U-shape)"/>
    <s v="TRC"/>
    <s v="Turnover"/>
    <s v="ET1808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Turnover"/>
    <s v="ET1769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Turnover"/>
    <s v="ET1730"/>
    <s v="LED Linear - Lamp Replacement"/>
    <s v="LED Linear - Lamp Replacement"/>
    <s v="Equip"/>
    <n v="15"/>
    <s v="Overhead (fluorescent/LED/CFL U-shape)"/>
    <n v="0.24100719800000001"/>
    <s v="Tech/Econ"/>
    <n v="0.25426136399999999"/>
    <n v="340737.08409999998"/>
    <n v="82.307632892913219"/>
    <n v="18.897747599012284"/>
  </r>
  <r>
    <s v="Tech"/>
    <x v="12"/>
    <x v="3"/>
    <s v="Overhead (fluorescent/LED/CFL U-shape)"/>
    <s v="TRC"/>
    <s v="Turnover"/>
    <s v="ET1691"/>
    <s v="LED Linear - Fixture Replacement"/>
    <s v="LED Linear - Fixture Replacement"/>
    <s v="Equip"/>
    <n v="15"/>
    <s v="Overhead (fluorescent/LED/CFL U-shape)"/>
    <n v="0.24100719800000001"/>
    <s v="Tech/Econ"/>
    <n v="0.502840909"/>
    <n v="965022.04449999996"/>
    <n v="233.92518908841069"/>
    <n v="53.513323290565474"/>
  </r>
  <r>
    <s v="Tech"/>
    <x v="12"/>
    <x v="3"/>
    <s v="Overhead (fluorescent/LED/CFL U-shape)"/>
    <s v="TRC"/>
    <s v="New"/>
    <s v="EN1834"/>
    <s v="Premium T8 - Lamp Replacement"/>
    <s v="Premium T8 - Lamp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New"/>
    <s v="EN1795"/>
    <s v="Premium T8 - Fixture Replacement"/>
    <s v="Premium T8 - Fixture Replacement"/>
    <s v="Equip"/>
    <n v="8"/>
    <s v="Overhead (fluorescent/LED/CFL U-shape)"/>
    <n v="0"/>
    <s v="Tech/Econ"/>
    <n v="0.125"/>
    <n v="0"/>
    <n v="0"/>
    <n v="0"/>
  </r>
  <r>
    <s v="Tech"/>
    <x v="12"/>
    <x v="3"/>
    <s v="Overhead (fluorescent/LED/CFL U-shape)"/>
    <s v="TRC"/>
    <s v="New"/>
    <s v="EN1756"/>
    <s v="LED Linear - Lamp Replacement"/>
    <s v="LED Linear - Lamp Replacement"/>
    <s v="Equip"/>
    <n v="15"/>
    <s v="Overhead (fluorescent/LED/CFL U-shape)"/>
    <n v="0"/>
    <s v="Tech/Econ"/>
    <n v="0.25426136399999999"/>
    <n v="0"/>
    <n v="0"/>
    <n v="0"/>
  </r>
  <r>
    <s v="Tech"/>
    <x v="12"/>
    <x v="3"/>
    <s v="Overhead (fluorescent/LED/CFL U-shape)"/>
    <s v="TRC"/>
    <s v="New"/>
    <s v="EN1717"/>
    <s v="LED Linear - Fixture Replacement"/>
    <s v="LED Linear - Fixture Replacement"/>
    <s v="Equip"/>
    <n v="15"/>
    <s v="Overhead (fluorescent/LED/CFL U-shape)"/>
    <n v="0"/>
    <s v="Tech/Econ"/>
    <n v="0.502840909"/>
    <n v="0"/>
    <n v="0"/>
    <n v="0"/>
  </r>
  <r>
    <s v="Tech"/>
    <x v="12"/>
    <x v="2"/>
    <s v="Oven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Oven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Oven"/>
    <s v="TRC"/>
    <s v="Turnover"/>
    <s v="ET53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2"/>
    <x v="2"/>
    <s v="Oven"/>
    <s v="TRC"/>
    <s v="New"/>
    <s v="EN79"/>
    <s v="Energy Star Commercial Oven"/>
    <s v="Energy Star Commercial Oven"/>
    <s v="Equip"/>
    <n v="12"/>
    <s v="Oven"/>
    <n v="0"/>
    <s v="Tech/Econ"/>
    <n v="0.34832075299999998"/>
    <n v="0"/>
    <n v="0"/>
    <n v="0"/>
  </r>
  <r>
    <s v="Tech"/>
    <x v="12"/>
    <x v="7"/>
    <s v="Others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Others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Others"/>
    <s v="TRC"/>
    <s v="New"/>
    <s v="NN4545"/>
    <s v="VSD Controlled Compressor"/>
    <s v="VSD Controlled Compressor"/>
    <s v="NonEquip"/>
    <n v="15"/>
    <s v="Others"/>
    <n v="0.36994545699999998"/>
    <s v="Tech/Econ"/>
    <n v="0.20786516899999999"/>
    <n v="2803.1719400000002"/>
    <n v="0.42267365809291196"/>
    <n v="0.19782883942684218"/>
  </r>
  <r>
    <s v="Tech"/>
    <x v="12"/>
    <x v="7"/>
    <s v="Others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Others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Others"/>
    <s v="TRC"/>
    <s v="New"/>
    <s v="NN4467"/>
    <s v="Efficient Motor Belts"/>
    <s v="Efficient Motor Belts"/>
    <s v="NonEquip"/>
    <n v="10"/>
    <s v="Others"/>
    <n v="4.7926647000000003E-2"/>
    <s v="Tech/Econ"/>
    <n v="1.1049724E-2"/>
    <n v="17.383345550000001"/>
    <n v="2.38300617764613E-3"/>
    <n v="5.8842876698773168E-4"/>
  </r>
  <r>
    <s v="Tech"/>
    <x v="12"/>
    <x v="7"/>
    <s v="Others"/>
    <s v="TRC"/>
    <s v="Existing"/>
    <s v="NE5442"/>
    <s v="Retro-Commissioning"/>
    <s v="Retro-Commissioning"/>
    <s v="NonEquip"/>
    <n v="5"/>
    <m/>
    <n v="0.21989281799999999"/>
    <s v="Tech/Econ"/>
    <n v="0.16"/>
    <n v="211154.8817"/>
    <n v="35.301250694731372"/>
    <n v="109.44780420239876"/>
  </r>
  <r>
    <s v="Tech"/>
    <x v="12"/>
    <x v="7"/>
    <s v="Others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Others"/>
    <s v="TRC"/>
    <s v="Existing"/>
    <s v="NE4532"/>
    <s v="VSD Controlled Compressor"/>
    <s v="VSD Controlled Compressor"/>
    <s v="NonEquip"/>
    <n v="15"/>
    <s v="Others"/>
    <n v="7.3989091000000007E-2"/>
    <s v="Tech/Econ"/>
    <n v="0.20786516899999999"/>
    <n v="96100.467250000002"/>
    <n v="14.490419034729486"/>
    <n v="6.7821183685381623"/>
  </r>
  <r>
    <s v="Tech"/>
    <x v="12"/>
    <x v="7"/>
    <s v="Others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Others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Others"/>
    <s v="TRC"/>
    <s v="Existing"/>
    <s v="NE4454"/>
    <s v="Efficient Motor Belts"/>
    <s v="Efficient Motor Belts"/>
    <s v="NonEquip"/>
    <n v="10"/>
    <s v="Others"/>
    <n v="4.7926647000000003E-2"/>
    <s v="Tech/Econ"/>
    <n v="1.1049724E-2"/>
    <n v="3066.5043639999999"/>
    <n v="0.42037355940328852"/>
    <n v="0.10380161728252696"/>
  </r>
  <r>
    <s v="Tech"/>
    <x v="12"/>
    <x v="7"/>
    <s v="Others"/>
    <s v="TRC"/>
    <s v="Turnover"/>
    <s v="ET1925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2"/>
    <x v="7"/>
    <s v="Others"/>
    <s v="TRC"/>
    <s v="Turnover"/>
    <s v="ET1886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2"/>
    <x v="7"/>
    <s v="Others"/>
    <s v="TRC"/>
    <s v="Turnover"/>
    <s v="ET1847"/>
    <s v="Efficient Battery Charger"/>
    <s v="Efficient Battery Charger"/>
    <s v="Equip"/>
    <n v="7"/>
    <s v="Others"/>
    <n v="0.17917192600000001"/>
    <s v="Tech/Econ"/>
    <n v="0.13676549900000001"/>
    <n v="150761.81599999999"/>
    <n v="82.609214684147844"/>
    <n v="0"/>
  </r>
  <r>
    <s v="Tech"/>
    <x v="12"/>
    <x v="7"/>
    <s v="Others"/>
    <s v="TRC"/>
    <s v="New"/>
    <s v="EN1951"/>
    <s v="ENERGY STAR Water Cooler"/>
    <s v="ENERGY STAR Water Cooler"/>
    <s v="Equip"/>
    <n v="10"/>
    <s v="Others"/>
    <n v="0"/>
    <s v="Tech/Econ"/>
    <n v="0.68493150700000005"/>
    <n v="0"/>
    <n v="0"/>
    <n v="0"/>
  </r>
  <r>
    <s v="Tech"/>
    <x v="12"/>
    <x v="7"/>
    <s v="Others"/>
    <s v="TRC"/>
    <s v="New"/>
    <s v="EN1912"/>
    <s v="ENERGY STAR Commercial Clothes Washer"/>
    <s v="ENERGY STAR Commercial Clothes Washer"/>
    <s v="Equip"/>
    <n v="7"/>
    <s v="Others"/>
    <n v="0"/>
    <s v="Tech/Econ"/>
    <n v="0.27272727299999999"/>
    <n v="0"/>
    <n v="0"/>
    <n v="0"/>
  </r>
  <r>
    <s v="Tech"/>
    <x v="12"/>
    <x v="7"/>
    <s v="Others"/>
    <s v="TRC"/>
    <s v="New"/>
    <s v="EN1873"/>
    <s v="Efficient Battery Charger"/>
    <s v="Efficient Battery Charger"/>
    <s v="Equip"/>
    <n v="7"/>
    <s v="Others"/>
    <n v="0.17917192600000001"/>
    <s v="Tech/Econ"/>
    <n v="0.13676549900000001"/>
    <n v="824.56739749999997"/>
    <n v="0.45181775444802669"/>
    <n v="0"/>
  </r>
  <r>
    <s v="Tech"/>
    <x v="12"/>
    <x v="4"/>
    <s v="Other office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Other office"/>
    <s v="TRC"/>
    <s v="New"/>
    <s v="NN4597"/>
    <s v="Smart Strip Plug Outlet"/>
    <s v="Smart Strip Plug Outlet"/>
    <s v="NonEquip"/>
    <n v="4"/>
    <m/>
    <n v="0.43897121900000002"/>
    <s v="Tech/Econ"/>
    <n v="1.1869345E-2"/>
    <n v="39.589938959999998"/>
    <n v="5.8867899130897825E-3"/>
    <n v="0"/>
  </r>
  <r>
    <s v="Tech"/>
    <x v="12"/>
    <x v="4"/>
    <s v="Other office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Other office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Other office"/>
    <s v="TRC"/>
    <s v="Existing"/>
    <s v="NE4584"/>
    <s v="Smart Strip Plug Outlet"/>
    <s v="Smart Strip Plug Outlet"/>
    <s v="NonEquip"/>
    <n v="4"/>
    <m/>
    <n v="0.43897121900000002"/>
    <s v="Tech/Econ"/>
    <n v="1.1869345E-2"/>
    <n v="6786.261896"/>
    <n v="1.0090770313468134"/>
    <n v="0"/>
  </r>
  <r>
    <s v="Tech"/>
    <x v="12"/>
    <x v="4"/>
    <s v="Other office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Other office"/>
    <s v="TRC"/>
    <s v="Turnover"/>
    <s v="ET2270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2"/>
    <x v="4"/>
    <s v="Other office"/>
    <s v="TRC"/>
    <s v="New"/>
    <s v="EN2296"/>
    <s v="Energy Star Uninterruptable Power Supply"/>
    <s v="Energy Star Uninterruptable Power Supply"/>
    <s v="Equip"/>
    <n v="10"/>
    <s v="Other office"/>
    <n v="0"/>
    <s v="Tech/Econ"/>
    <n v="1.8780000000000002E-2"/>
    <n v="0"/>
    <n v="0"/>
    <n v="0"/>
  </r>
  <r>
    <s v="Tech"/>
    <x v="12"/>
    <x v="8"/>
    <s v="Motor/Fan"/>
    <s v="TRC"/>
    <s v="New"/>
    <s v="NN5403"/>
    <s v="Retro-Commissioning"/>
    <s v="Retro-Commissioning"/>
    <s v="NonEquip"/>
    <n v="5"/>
    <m/>
    <n v="0"/>
    <s v="Tech/Econ"/>
    <n v="0.16"/>
    <n v="0"/>
    <n v="0"/>
    <n v="0"/>
  </r>
  <r>
    <s v="Tech"/>
    <x v="12"/>
    <x v="8"/>
    <s v="Motor/Fan"/>
    <s v="TRC"/>
    <s v="New"/>
    <s v="NN51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Motor/Fan"/>
    <s v="TRC"/>
    <s v="New"/>
    <s v="NN4987"/>
    <s v="VAV System"/>
    <s v="VAV System"/>
    <s v="NonEquip"/>
    <n v="10"/>
    <m/>
    <n v="0"/>
    <s v="Tech/Econ"/>
    <n v="0.3"/>
    <n v="0"/>
    <n v="0"/>
    <n v="0"/>
  </r>
  <r>
    <s v="Tech"/>
    <x v="12"/>
    <x v="8"/>
    <s v="Motor/Fan"/>
    <s v="TRC"/>
    <s v="New"/>
    <s v="NN4961"/>
    <s v="Demand Controlled Ventilation"/>
    <s v="Demand Controlled Ventilation"/>
    <s v="NonEquip"/>
    <n v="10"/>
    <m/>
    <n v="0.23391890300000001"/>
    <s v="Tech/Econ"/>
    <n v="0.5"/>
    <n v="9.9023079999999999E-2"/>
    <n v="1.0309754370120936E-5"/>
    <n v="5.804391710378087E-5"/>
  </r>
  <r>
    <s v="Tech"/>
    <x v="12"/>
    <x v="8"/>
    <s v="Motor/Fan"/>
    <s v="TRC"/>
    <s v="New"/>
    <s v="NN493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Motor/Fan"/>
    <s v="TRC"/>
    <s v="Existing"/>
    <s v="NE5390"/>
    <s v="Retro-Commissioning"/>
    <s v="Retro-Commissioning"/>
    <s v="NonEquip"/>
    <n v="5"/>
    <m/>
    <n v="0.21989281799999999"/>
    <s v="Tech/Econ"/>
    <n v="0.16"/>
    <n v="4.4393032010000004"/>
    <n v="7.4217064718908878E-4"/>
    <n v="2.3010218074353433E-3"/>
  </r>
  <r>
    <s v="Tech"/>
    <x v="12"/>
    <x v="8"/>
    <s v="Motor/Fan"/>
    <s v="TRC"/>
    <s v="Existing"/>
    <s v="NE51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Motor/Fan"/>
    <s v="TRC"/>
    <s v="Existing"/>
    <s v="NE4974"/>
    <s v="VAV System"/>
    <s v="VAV System"/>
    <s v="NonEquip"/>
    <n v="10"/>
    <m/>
    <n v="0"/>
    <s v="Tech/Econ"/>
    <n v="0.3"/>
    <n v="0"/>
    <n v="0"/>
    <n v="0"/>
  </r>
  <r>
    <s v="Tech"/>
    <x v="12"/>
    <x v="8"/>
    <s v="Motor/Fan"/>
    <s v="TRC"/>
    <s v="Existing"/>
    <s v="NE4948"/>
    <s v="Demand Controlled Ventilation"/>
    <s v="Demand Controlled Ventilation"/>
    <s v="NonEquip"/>
    <n v="10"/>
    <m/>
    <n v="0.23391890300000001"/>
    <s v="Tech/Econ"/>
    <n v="0.5"/>
    <n v="16.973921820000001"/>
    <n v="1.7672341100866194E-3"/>
    <n v="9.9495280397876671E-3"/>
  </r>
  <r>
    <s v="Tech"/>
    <x v="12"/>
    <x v="8"/>
    <s v="Motor/Fan"/>
    <s v="TRC"/>
    <s v="Existing"/>
    <s v="NE492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Motor/Fan"/>
    <s v="TRC"/>
    <s v="Turnover"/>
    <s v="ET2699"/>
    <s v="High Speed Fans"/>
    <s v="High Speed Fans"/>
    <s v="Equip"/>
    <n v="7"/>
    <s v="Motor/Fan"/>
    <n v="0.140252036"/>
    <s v="Tech/Econ"/>
    <n v="0.10986006099999999"/>
    <n v="1.9745881789999999"/>
    <n v="2.7482902231131185E-4"/>
    <n v="2.5176512446799788E-5"/>
  </r>
  <r>
    <s v="Tech"/>
    <x v="12"/>
    <x v="8"/>
    <s v="Motor/Fan"/>
    <s v="TRC"/>
    <s v="Turnover"/>
    <s v="ET2660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12"/>
    <x v="8"/>
    <s v="Motor/Fan"/>
    <s v="TRC"/>
    <s v="New"/>
    <s v="EN2725"/>
    <s v="High Speed Fans"/>
    <s v="High Speed Fans"/>
    <s v="Equip"/>
    <n v="7"/>
    <s v="Motor/Fan"/>
    <n v="0.140252036"/>
    <s v="Tech/Econ"/>
    <n v="0.10986006099999999"/>
    <n v="1.1519424E-2"/>
    <n v="1.603307499345392E-6"/>
    <n v="1.4687564971792744E-7"/>
  </r>
  <r>
    <s v="Tech"/>
    <x v="12"/>
    <x v="8"/>
    <s v="Motor/Fan"/>
    <s v="TRC"/>
    <s v="New"/>
    <s v="EN2686"/>
    <s v="10HP Open Drip-Proof(ODP) Motor"/>
    <s v="10HP Open Drip-Proof(ODP) Motor"/>
    <s v="Equip"/>
    <n v="15"/>
    <s v="Motor/Fan"/>
    <n v="0"/>
    <s v="Tech/Econ"/>
    <n v="1.0787487E-2"/>
    <n v="0"/>
    <n v="0"/>
    <n v="0"/>
  </r>
  <r>
    <s v="Tech"/>
    <x v="12"/>
    <x v="7"/>
    <s v="Medical equipment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Medical equipment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Medical equipment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Medical equipment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Medical equipment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Medical equipment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Medical equipment"/>
    <s v="TRC"/>
    <s v="Existing"/>
    <s v="NE5442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7"/>
    <s v="Medical equipment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Medical equipment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Medical equipment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Medical equipment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Medical equipment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0"/>
    <s v="Large cold storage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Large cold storage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Large cold storage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Large cold storage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Large cold storage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Large cold storage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Large cold storage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Large cold storage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Large cold storage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Large cold storage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Large cold storage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Large cold storage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Large cold storage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Large cold storage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Large cold storage"/>
    <s v="TRC"/>
    <s v="Existing"/>
    <s v="NE5312"/>
    <s v="Retro-Commissioning"/>
    <s v="Retro-Commissioning"/>
    <s v="NonEquip"/>
    <n v="5"/>
    <m/>
    <n v="0.21989281799999999"/>
    <s v="Tech/Econ"/>
    <n v="0.16"/>
    <n v="1203.1825260000001"/>
    <n v="0.20115020614200724"/>
    <n v="0.62364499681560315"/>
  </r>
  <r>
    <s v="Tech"/>
    <x v="12"/>
    <x v="0"/>
    <s v="Large cold storage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Large cold storage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Large cold storage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Large cold storage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Large cold storage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Large cold storage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Large cold storage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Large cold storage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Large cold storage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Large cold storage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Large cold storage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Large cold storage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Large cold storage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7"/>
    <s v="Laboratory equipment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Laboratory equipment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Laboratory equipment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Laboratory equipment"/>
    <s v="TRC"/>
    <s v="New"/>
    <s v="NN4519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Laboratory equipment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Laboratory equipment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Laboratory equipment"/>
    <s v="TRC"/>
    <s v="Existing"/>
    <s v="NE5442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7"/>
    <s v="Laboratory equipment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Laboratory equipment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Laboratory equipment"/>
    <s v="TRC"/>
    <s v="Existing"/>
    <s v="NE4506"/>
    <s v="Regenerative Drive Elevator Motor"/>
    <s v="Regenerative Drive Elevator Motor"/>
    <s v="NonEquip"/>
    <n v="13"/>
    <s v="Elevators/Escalators"/>
    <n v="0"/>
    <s v="Tech/Econ"/>
    <n v="6.2105263000000001E-2"/>
    <n v="0"/>
    <n v="0"/>
    <n v="0"/>
  </r>
  <r>
    <s v="Tech"/>
    <x v="12"/>
    <x v="7"/>
    <s v="Laboratory equipment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Laboratory equipment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8"/>
    <s v="Individual room ventilation"/>
    <s v="TRC"/>
    <s v="New"/>
    <s v="NN5403"/>
    <s v="Retro-Commissioning"/>
    <s v="Retro-Commissioning"/>
    <s v="NonEquip"/>
    <n v="5"/>
    <m/>
    <n v="0"/>
    <s v="Tech/Econ"/>
    <n v="0.16"/>
    <n v="0"/>
    <n v="0"/>
    <n v="0"/>
  </r>
  <r>
    <s v="Tech"/>
    <x v="12"/>
    <x v="8"/>
    <s v="Individual room ventilation"/>
    <s v="TRC"/>
    <s v="New"/>
    <s v="NN51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Individual room ventilation"/>
    <s v="TRC"/>
    <s v="New"/>
    <s v="NN4987"/>
    <s v="VAV System"/>
    <s v="VAV System"/>
    <s v="NonEquip"/>
    <n v="10"/>
    <m/>
    <n v="0"/>
    <s v="Tech/Econ"/>
    <n v="0.3"/>
    <n v="0"/>
    <n v="0"/>
    <n v="0"/>
  </r>
  <r>
    <s v="Tech"/>
    <x v="12"/>
    <x v="8"/>
    <s v="Individual room ventilation"/>
    <s v="TRC"/>
    <s v="New"/>
    <s v="NN4961"/>
    <s v="Demand Controlled Ventilation"/>
    <s v="Demand Controlled Ventilation"/>
    <s v="NonEquip"/>
    <n v="10"/>
    <m/>
    <n v="0.23391890300000001"/>
    <s v="Tech/Econ"/>
    <n v="0.5"/>
    <n v="5.2623694079999996"/>
    <n v="5.4788980509714225E-4"/>
    <n v="3.0846196026969104E-3"/>
  </r>
  <r>
    <s v="Tech"/>
    <x v="12"/>
    <x v="8"/>
    <s v="Individual room ventilation"/>
    <s v="TRC"/>
    <s v="New"/>
    <s v="NN493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Individual room ventilation"/>
    <s v="TRC"/>
    <s v="Existing"/>
    <s v="NE5390"/>
    <s v="Retro-Commissioning"/>
    <s v="Retro-Commissioning"/>
    <s v="NonEquip"/>
    <n v="5"/>
    <m/>
    <n v="0.21989281799999999"/>
    <s v="Tech/Econ"/>
    <n v="0.16"/>
    <n v="239.6091773"/>
    <n v="4.0058290713084838E-2"/>
    <n v="0.12419650500662921"/>
  </r>
  <r>
    <s v="Tech"/>
    <x v="12"/>
    <x v="8"/>
    <s v="Individual room ventilation"/>
    <s v="TRC"/>
    <s v="Existing"/>
    <s v="NE51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Individual room ventilation"/>
    <s v="TRC"/>
    <s v="Existing"/>
    <s v="NE4974"/>
    <s v="VAV System"/>
    <s v="VAV System"/>
    <s v="NonEquip"/>
    <n v="10"/>
    <m/>
    <n v="0"/>
    <s v="Tech/Econ"/>
    <n v="0.3"/>
    <n v="0"/>
    <n v="0"/>
    <n v="0"/>
  </r>
  <r>
    <s v="Tech"/>
    <x v="12"/>
    <x v="8"/>
    <s v="Individual room ventilation"/>
    <s v="TRC"/>
    <s v="Existing"/>
    <s v="NE4948"/>
    <s v="Demand Controlled Ventilation"/>
    <s v="Demand Controlled Ventilation"/>
    <s v="NonEquip"/>
    <n v="10"/>
    <m/>
    <n v="0.23391890300000001"/>
    <s v="Tech/Econ"/>
    <n v="0.5"/>
    <n v="902.04270240000005"/>
    <n v="9.3915869846747838E-2"/>
    <n v="0.52874634723719038"/>
  </r>
  <r>
    <s v="Tech"/>
    <x v="12"/>
    <x v="8"/>
    <s v="Individual room ventilation"/>
    <s v="TRC"/>
    <s v="Existing"/>
    <s v="NE492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6"/>
    <s v="Individual room heating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Individual room heating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Individual room heating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Individual room heating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Individual room heating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Individual room heating"/>
    <s v="TRC"/>
    <s v="New"/>
    <s v="NN4181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Individual room heating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Individual room heating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Individual room heating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Individual room heating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Individual room heating"/>
    <s v="TRC"/>
    <s v="New"/>
    <s v="NN386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Individual room heating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Individual room heating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Individual room heating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6"/>
    <s v="Individual room heating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Individual room heating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Individual room heating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Individual room heating"/>
    <s v="TRC"/>
    <s v="New"/>
    <s v="NN3453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Individual room heating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Individual room heating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Individual room heating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Individual room heating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Individual room heating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Individual room heating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Individual room heating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Individual room heating"/>
    <s v="TRC"/>
    <s v="Existing"/>
    <s v="NE5338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6"/>
    <s v="Individual room heating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Individual room heating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Individual room heating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0"/>
    <n v="0"/>
    <n v="0"/>
  </r>
  <r>
    <s v="Tech"/>
    <x v="12"/>
    <x v="6"/>
    <s v="Individual room heating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Individual room heating"/>
    <s v="TRC"/>
    <s v="Existing"/>
    <s v="NE4168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Individual room heating"/>
    <s v="TRC"/>
    <s v="Existing"/>
    <s v="NE4090"/>
    <s v="Roof Insulation"/>
    <s v="Roof Insulation"/>
    <s v="NonEquip"/>
    <n v="20"/>
    <m/>
    <n v="0.58497587699999998"/>
    <s v="Tech/Econ"/>
    <n v="7.6288422999999994E-2"/>
    <n v="0"/>
    <n v="0"/>
    <n v="0"/>
  </r>
  <r>
    <s v="Tech"/>
    <x v="12"/>
    <x v="6"/>
    <s v="Individual room heating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Individual room heating"/>
    <s v="TRC"/>
    <s v="Existing"/>
    <s v="NE4012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6"/>
    <s v="Individual room heating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Individual room heating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Individual room heating"/>
    <s v="TRC"/>
    <s v="Existing"/>
    <s v="NE3778"/>
    <s v="Green Roof"/>
    <s v="Green Roof"/>
    <s v="NonEquip"/>
    <n v="15"/>
    <m/>
    <n v="5.8799999999999998E-4"/>
    <s v="Tech/Econ"/>
    <n v="5.8947684E-2"/>
    <n v="0"/>
    <n v="0"/>
    <n v="0"/>
  </r>
  <r>
    <s v="Tech"/>
    <x v="12"/>
    <x v="6"/>
    <s v="Individual room heating"/>
    <s v="TRC"/>
    <s v="Existing"/>
    <s v="NE3726"/>
    <s v="Floor Insulation"/>
    <s v="Floor Insulation"/>
    <s v="NonEquip"/>
    <n v="20"/>
    <m/>
    <n v="0.19948311399999999"/>
    <s v="Tech/Econ"/>
    <n v="2.0014128999999999E-2"/>
    <n v="0"/>
    <n v="0"/>
    <n v="0"/>
  </r>
  <r>
    <s v="Tech"/>
    <x v="12"/>
    <x v="6"/>
    <s v="Individual room heating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6"/>
    <s v="Individual room heating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Individual room heating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Individual room heating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Individual room heating"/>
    <s v="TRC"/>
    <s v="Existing"/>
    <s v="NE3440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Individual room heating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Individual room heating"/>
    <s v="TRC"/>
    <s v="Existing"/>
    <s v="NE3336"/>
    <s v="Cool Roof"/>
    <s v="Cool Roof"/>
    <s v="NonEquip"/>
    <n v="15"/>
    <m/>
    <n v="0.72747128900000002"/>
    <s v="Tech/Econ"/>
    <n v="2.1190271E-2"/>
    <n v="0"/>
    <n v="0"/>
    <n v="0"/>
  </r>
  <r>
    <s v="Tech"/>
    <x v="12"/>
    <x v="6"/>
    <s v="Individual room heating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Individual room heating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Individual room heating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Individual room heating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Individual room heating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5"/>
    <s v="Individual room air conditioners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Individual room air conditioners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Individual room air conditioners"/>
    <s v="TRC"/>
    <s v="New"/>
    <s v="NN4389"/>
    <s v="Window Sun Protection"/>
    <s v="Window Sun Protection"/>
    <s v="NonEquip"/>
    <n v="10"/>
    <m/>
    <n v="0.15347424900000001"/>
    <s v="Tech/Econ"/>
    <n v="0.16"/>
    <n v="610.73623190000001"/>
    <n v="0.26148032918656139"/>
    <n v="-4.3580040309715393E-2"/>
  </r>
  <r>
    <s v="Tech"/>
    <x v="12"/>
    <x v="5"/>
    <s v="Individual room air conditioners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Individual room air conditioners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Individual room air conditioners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Individual room air conditioners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Individual room air conditioners"/>
    <s v="TRC"/>
    <s v="New"/>
    <s v="NN4051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Individual room air conditioners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Individual room air conditioners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Individual room air conditioners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Individual room air conditioners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Individual room air conditioners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Individual room air conditioners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234.57651100000001"/>
    <n v="4.9165757538333986E-2"/>
    <n v="0"/>
  </r>
  <r>
    <s v="Tech"/>
    <x v="12"/>
    <x v="5"/>
    <s v="Individual room air conditioners"/>
    <s v="TRC"/>
    <s v="New"/>
    <s v="NN3635"/>
    <s v="Facility Commissioning"/>
    <s v="Facility Commissioning"/>
    <s v="NonEquip"/>
    <n v="10"/>
    <m/>
    <n v="0.53406364699999997"/>
    <s v="Tech/Econ"/>
    <n v="0.16"/>
    <n v="2323.8271399999999"/>
    <n v="0.40686124776673538"/>
    <n v="9.2824703430952355E-3"/>
  </r>
  <r>
    <s v="Tech"/>
    <x v="12"/>
    <x v="5"/>
    <s v="Individual room air conditioners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Individual room air conditioners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Individual room air conditioners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Individual room air conditioners"/>
    <s v="TRC"/>
    <s v="New"/>
    <s v="NN3375"/>
    <s v="Cool Roof"/>
    <s v="Cool Roof"/>
    <s v="NonEquip"/>
    <n v="15"/>
    <m/>
    <n v="0.725119289"/>
    <s v="Tech/Econ"/>
    <n v="0.14667118100000001"/>
    <n v="959.68861749999996"/>
    <n v="0.12382694531657899"/>
    <n v="0"/>
  </r>
  <r>
    <s v="Tech"/>
    <x v="12"/>
    <x v="5"/>
    <s v="Individual room air conditioners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Individual room air conditioners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Individual room air conditioners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Individual room air conditioners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Individual room air conditioners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Individual room air conditioners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Individual room air conditioners"/>
    <s v="TRC"/>
    <s v="Existing"/>
    <s v="NE5364"/>
    <s v="Retro-Commissioning"/>
    <s v="Retro-Commissioning"/>
    <s v="NonEquip"/>
    <n v="5"/>
    <m/>
    <n v="0.21989281799999999"/>
    <s v="Tech/Econ"/>
    <n v="0.16"/>
    <n v="140063.00219999999"/>
    <n v="23.415983158484142"/>
    <n v="0"/>
  </r>
  <r>
    <s v="Tech"/>
    <x v="12"/>
    <x v="5"/>
    <s v="Individual room air conditioners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Individual room air conditioners"/>
    <s v="TRC"/>
    <s v="Existing"/>
    <s v="NE4376"/>
    <s v="Window Sun Protection"/>
    <s v="Window Sun Protection"/>
    <s v="NonEquip"/>
    <n v="10"/>
    <m/>
    <n v="7.3161870000000004E-2"/>
    <s v="Tech/Econ"/>
    <n v="0.16"/>
    <n v="47153.179320000003"/>
    <n v="20.188140488127079"/>
    <n v="-3.3646889576273047"/>
  </r>
  <r>
    <s v="Tech"/>
    <x v="12"/>
    <x v="5"/>
    <s v="Individual room air conditioners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Individual room air conditioners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37108.463280000004"/>
    <n v="4.2109686643592861"/>
    <n v="0"/>
  </r>
  <r>
    <s v="Tech"/>
    <x v="12"/>
    <x v="5"/>
    <s v="Individual room air conditioners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Individual room air conditioners"/>
    <s v="TRC"/>
    <s v="Existing"/>
    <s v="NE4142"/>
    <s v="Smart Thermostat"/>
    <s v="Smart Thermostat"/>
    <s v="NonEquip"/>
    <n v="11"/>
    <m/>
    <n v="0.31476168100000002"/>
    <s v="Tech/Econ"/>
    <n v="0.1"/>
    <n v="107991.07279999999"/>
    <n v="1.282268509046657"/>
    <n v="0"/>
  </r>
  <r>
    <s v="Tech"/>
    <x v="12"/>
    <x v="5"/>
    <s v="Individual room air conditioners"/>
    <s v="TRC"/>
    <s v="Existing"/>
    <s v="NE4116"/>
    <s v="Roof Insulation"/>
    <s v="Roof Insulation"/>
    <s v="NonEquip"/>
    <n v="20"/>
    <m/>
    <n v="0.58497587699999998"/>
    <s v="Tech/Econ"/>
    <n v="0.197329951"/>
    <n v="525661.97499999998"/>
    <n v="59.650707927946677"/>
    <n v="0"/>
  </r>
  <r>
    <s v="Tech"/>
    <x v="12"/>
    <x v="5"/>
    <s v="Individual room air conditioners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Individual room air conditioners"/>
    <s v="TRC"/>
    <s v="Existing"/>
    <s v="NE3986"/>
    <s v="Low U-Value Windows"/>
    <s v="Low U-Value Windows"/>
    <s v="NonEquip"/>
    <n v="20"/>
    <m/>
    <n v="5.0168139E-2"/>
    <s v="Tech/Econ"/>
    <n v="0.46"/>
    <n v="108505.67049999999"/>
    <n v="37.354567823886342"/>
    <n v="0"/>
  </r>
  <r>
    <s v="Tech"/>
    <x v="12"/>
    <x v="5"/>
    <s v="Individual room air conditioners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Individual room air conditioners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Individual room air conditioners"/>
    <s v="TRC"/>
    <s v="Existing"/>
    <s v="NE3804"/>
    <s v="Green Roof"/>
    <s v="Green Roof"/>
    <s v="NonEquip"/>
    <n v="15"/>
    <m/>
    <n v="5.8799999999999998E-4"/>
    <s v="Tech/Econ"/>
    <n v="0.114361676"/>
    <n v="230.7241434"/>
    <n v="2.9769933046023996E-2"/>
    <n v="0"/>
  </r>
  <r>
    <s v="Tech"/>
    <x v="12"/>
    <x v="5"/>
    <s v="Individual room air conditioners"/>
    <s v="TRC"/>
    <s v="Existing"/>
    <s v="NE3752"/>
    <s v="Floor Insulation"/>
    <s v="Floor Insulation"/>
    <s v="NonEquip"/>
    <n v="20"/>
    <m/>
    <n v="0.19948311399999999"/>
    <s v="Tech/Econ"/>
    <n v="5.1769152999999998E-2"/>
    <n v="34315.75144"/>
    <n v="3.8940592316487335"/>
    <n v="0"/>
  </r>
  <r>
    <s v="Tech"/>
    <x v="12"/>
    <x v="5"/>
    <s v="Individual room air conditioners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39503.719700000001"/>
    <n v="8.2797305508244516"/>
    <n v="0"/>
  </r>
  <r>
    <s v="Tech"/>
    <x v="12"/>
    <x v="5"/>
    <s v="Individual room air conditioners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Individual room air conditioners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Individual room air conditioners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Individual room air conditioners"/>
    <s v="TRC"/>
    <s v="Existing"/>
    <s v="NE3362"/>
    <s v="Cool Roof"/>
    <s v="Cool Roof"/>
    <s v="NonEquip"/>
    <n v="15"/>
    <m/>
    <n v="0.72747128900000002"/>
    <s v="Tech/Econ"/>
    <n v="0.14667118100000001"/>
    <n v="409824.63929999998"/>
    <n v="52.878957064412418"/>
    <n v="0"/>
  </r>
  <r>
    <s v="Tech"/>
    <x v="12"/>
    <x v="5"/>
    <s v="Individual room air conditioners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Individual room air conditioners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Individual room air conditioners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Individual room air conditioners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Individual room air conditioners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Individual room air conditioners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3"/>
    <s v="High bay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High bay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High bay"/>
    <s v="TRC"/>
    <s v="New"/>
    <s v="NN444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High bay"/>
    <s v="TRC"/>
    <s v="New"/>
    <s v="NN441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High bay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1475.272154"/>
    <n v="0.30920774086634667"/>
    <n v="2.658921904923895E-2"/>
  </r>
  <r>
    <s v="Tech"/>
    <x v="12"/>
    <x v="3"/>
    <s v="High bay"/>
    <s v="TRC"/>
    <s v="Existing"/>
    <s v="NE5260"/>
    <s v="Retro-Commissioning"/>
    <s v="Retro-Commissioning"/>
    <s v="NonEquip"/>
    <n v="5"/>
    <m/>
    <n v="0.21989281799999999"/>
    <s v="Tech/Econ"/>
    <n v="0.16"/>
    <n v="432107.69030000002"/>
    <n v="72.240536328560026"/>
    <n v="223.97416295351113"/>
  </r>
  <r>
    <s v="Tech"/>
    <x v="12"/>
    <x v="3"/>
    <s v="High bay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High bay"/>
    <s v="TRC"/>
    <s v="Existing"/>
    <s v="NE442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High bay"/>
    <s v="TRC"/>
    <s v="Existing"/>
    <s v="NE440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High bay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128073.34450000001"/>
    <n v="26.843365416115859"/>
    <n v="2.3082996598600092"/>
  </r>
  <r>
    <s v="Tech"/>
    <x v="12"/>
    <x v="3"/>
    <s v="High bay"/>
    <s v="TRC"/>
    <s v="Turnover"/>
    <s v="ET1652"/>
    <s v="LED Linear - Fixture Replacement"/>
    <s v="LED Linear - Fixture Replacement"/>
    <s v="Equip"/>
    <n v="15"/>
    <s v="High bay"/>
    <n v="0.24100719800000001"/>
    <s v="Tech/Econ"/>
    <n v="0.502840909"/>
    <n v="1711319.429"/>
    <n v="414.83064900026335"/>
    <n v="94.897718015293393"/>
  </r>
  <r>
    <s v="Tech"/>
    <x v="12"/>
    <x v="3"/>
    <s v="High bay"/>
    <s v="TRC"/>
    <s v="Turnover"/>
    <s v="ET1535"/>
    <s v="High Bay LED"/>
    <s v="High Bay LED"/>
    <s v="Equip"/>
    <n v="15"/>
    <s v="High bay"/>
    <n v="0.65905439200000004"/>
    <s v="Tech/Econ"/>
    <n v="0.64781216600000002"/>
    <n v="10520668.699999999"/>
    <n v="1945.5871351945154"/>
    <n v="1908.8441242181636"/>
  </r>
  <r>
    <s v="Tech"/>
    <x v="12"/>
    <x v="3"/>
    <s v="High bay"/>
    <s v="TRC"/>
    <s v="Turnover"/>
    <s v="ET1496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2"/>
    <x v="3"/>
    <s v="High bay"/>
    <s v="TRC"/>
    <s v="New"/>
    <s v="EN1678"/>
    <s v="LED Linear - Fixture Replacement"/>
    <s v="LED Linear - Fixture Replacement"/>
    <s v="Equip"/>
    <n v="15"/>
    <s v="High bay"/>
    <n v="0"/>
    <s v="Tech/Econ"/>
    <n v="0.502840909"/>
    <n v="0"/>
    <n v="0"/>
    <n v="0"/>
  </r>
  <r>
    <s v="Tech"/>
    <x v="12"/>
    <x v="3"/>
    <s v="High bay"/>
    <s v="TRC"/>
    <s v="New"/>
    <s v="EN1561"/>
    <s v="High Bay LED"/>
    <s v="High Bay LED"/>
    <s v="Equip"/>
    <n v="15"/>
    <s v="High bay"/>
    <n v="0"/>
    <s v="Tech/Econ"/>
    <n v="0.64781216600000002"/>
    <n v="0"/>
    <n v="0"/>
    <n v="0"/>
  </r>
  <r>
    <s v="Tech"/>
    <x v="12"/>
    <x v="3"/>
    <s v="High bay"/>
    <s v="TRC"/>
    <s v="New"/>
    <s v="EN1522"/>
    <s v="High Bay Fluorescent (T5)"/>
    <s v="High Bay Fluorescent (T5)"/>
    <s v="Equip"/>
    <n v="15"/>
    <s v="High bay"/>
    <n v="0"/>
    <s v="Tech/Econ"/>
    <n v="0.64140875100000005"/>
    <n v="0"/>
    <n v="0"/>
    <n v="0"/>
  </r>
  <r>
    <s v="Tech"/>
    <x v="12"/>
    <x v="2"/>
    <s v="Fryer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Fryer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Fryer"/>
    <s v="TRC"/>
    <s v="Turnover"/>
    <s v="ET92"/>
    <s v="Energy Star Fryer"/>
    <s v="Energy Star Fryer"/>
    <s v="Equip"/>
    <n v="12"/>
    <s v="Fryer"/>
    <n v="0"/>
    <s v="Tech/Econ"/>
    <n v="0.17456889"/>
    <n v="0"/>
    <n v="0"/>
    <n v="0"/>
  </r>
  <r>
    <s v="Tech"/>
    <x v="12"/>
    <x v="2"/>
    <s v="Fryer"/>
    <s v="TRC"/>
    <s v="New"/>
    <s v="EN118"/>
    <s v="Energy Star Fryer"/>
    <s v="Energy Star Fryer"/>
    <s v="Equip"/>
    <n v="12"/>
    <s v="Fryer"/>
    <n v="0"/>
    <s v="Tech/Econ"/>
    <n v="0.17456889"/>
    <n v="0"/>
    <n v="0"/>
    <n v="0"/>
  </r>
  <r>
    <s v="Tech"/>
    <x v="12"/>
    <x v="6"/>
    <s v="Forced air furnace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Forced air furnace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Forced air furnace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Forced air furnace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Forced air furnace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Forced air furnace"/>
    <s v="TRC"/>
    <s v="New"/>
    <s v="NN4181"/>
    <s v="Smart Thermostat"/>
    <s v="Smart Thermostat"/>
    <s v="NonEquip"/>
    <n v="11"/>
    <m/>
    <n v="0.31476168100000002"/>
    <s v="Tech/Econ"/>
    <n v="0.1"/>
    <n v="16.76961725"/>
    <n v="0"/>
    <n v="-2.7554782277451778E-3"/>
  </r>
  <r>
    <s v="Tech"/>
    <x v="12"/>
    <x v="6"/>
    <s v="Forced air furnace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Forced air furnace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Forced air furnace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Forced air furnace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Forced air furnace"/>
    <s v="TRC"/>
    <s v="New"/>
    <s v="NN386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Forced air furnace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Forced air furnace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Forced air furnace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7.706613097"/>
    <n v="0"/>
    <n v="1.3889832002066433E-4"/>
  </r>
  <r>
    <s v="Tech"/>
    <x v="12"/>
    <x v="6"/>
    <s v="Forced air furnace"/>
    <s v="TRC"/>
    <s v="New"/>
    <s v="NN3583"/>
    <s v="ECM Motors on Furnaces"/>
    <s v="ECM Motors on Furnaces"/>
    <s v="NonEquip"/>
    <n v="15"/>
    <s v="Forced air furnace"/>
    <n v="0.47779180199999999"/>
    <s v="Tech/Econ"/>
    <n v="1.7063855999999999E-2"/>
    <n v="6.352515125"/>
    <n v="0"/>
    <n v="0"/>
  </r>
  <r>
    <s v="Tech"/>
    <x v="12"/>
    <x v="6"/>
    <s v="Forced air furnace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Forced air furnace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Forced air furnace"/>
    <s v="TRC"/>
    <s v="New"/>
    <s v="NN3453"/>
    <s v="Destratification Fans"/>
    <s v="Destratification Fans"/>
    <s v="NonEquip"/>
    <n v="10"/>
    <m/>
    <n v="0.74654969100000002"/>
    <s v="Tech/Econ"/>
    <n v="0.146196768"/>
    <n v="97.513859420000003"/>
    <n v="0"/>
    <n v="1.9743597834179626E-2"/>
  </r>
  <r>
    <s v="Tech"/>
    <x v="12"/>
    <x v="6"/>
    <s v="Forced air furnace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Forced air furnace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Forced air furnace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Forced air furnace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Forced air furnace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Forced air furnace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Forced air furnace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Forced air furnace"/>
    <s v="TRC"/>
    <s v="Existing"/>
    <s v="NE5338"/>
    <s v="Retro-Commissioning"/>
    <s v="Retro-Commissioning"/>
    <s v="NonEquip"/>
    <n v="5"/>
    <m/>
    <n v="0.21989281799999999"/>
    <s v="Tech/Econ"/>
    <n v="0.16"/>
    <n v="5263.6336769999998"/>
    <n v="0"/>
    <n v="2.7282966106932691"/>
  </r>
  <r>
    <s v="Tech"/>
    <x v="12"/>
    <x v="6"/>
    <s v="Forced air furnace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Forced air furnace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Forced air furnace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508.98386740000001"/>
    <n v="0"/>
    <n v="0.10305378991050307"/>
  </r>
  <r>
    <s v="Tech"/>
    <x v="12"/>
    <x v="6"/>
    <s v="Forced air furnace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Forced air furnace"/>
    <s v="TRC"/>
    <s v="Existing"/>
    <s v="NE4168"/>
    <s v="Smart Thermostat"/>
    <s v="Smart Thermostat"/>
    <s v="NonEquip"/>
    <n v="11"/>
    <m/>
    <n v="0.31476168100000002"/>
    <s v="Tech/Econ"/>
    <n v="0.1"/>
    <n v="4047.5239150000002"/>
    <n v="0"/>
    <n v="-0.66506371957060761"/>
  </r>
  <r>
    <s v="Tech"/>
    <x v="12"/>
    <x v="6"/>
    <s v="Forced air furnace"/>
    <s v="TRC"/>
    <s v="Existing"/>
    <s v="NE4090"/>
    <s v="Roof Insulation"/>
    <s v="Roof Insulation"/>
    <s v="NonEquip"/>
    <n v="20"/>
    <m/>
    <n v="0.58497587699999998"/>
    <s v="Tech/Econ"/>
    <n v="7.6288422999999994E-2"/>
    <n v="5557.9478929999996"/>
    <n v="0"/>
    <n v="1.1253158129049674"/>
  </r>
  <r>
    <s v="Tech"/>
    <x v="12"/>
    <x v="6"/>
    <s v="Forced air furnace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Forced air furnace"/>
    <s v="TRC"/>
    <s v="Existing"/>
    <s v="NE4012"/>
    <s v="Low U-Value Windows"/>
    <s v="Low U-Value Windows"/>
    <s v="NonEquip"/>
    <n v="20"/>
    <m/>
    <n v="5.0168139E-2"/>
    <s v="Tech/Econ"/>
    <n v="0.46"/>
    <n v="3564.7696259999998"/>
    <n v="0"/>
    <n v="-0.20723325087420896"/>
  </r>
  <r>
    <s v="Tech"/>
    <x v="12"/>
    <x v="6"/>
    <s v="Forced air furnace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Forced air furnace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Forced air furnace"/>
    <s v="TRC"/>
    <s v="Existing"/>
    <s v="NE3778"/>
    <s v="Green Roof"/>
    <s v="Green Roof"/>
    <s v="NonEquip"/>
    <n v="15"/>
    <m/>
    <n v="5.8799999999999998E-4"/>
    <s v="Tech/Econ"/>
    <n v="5.8947684E-2"/>
    <n v="4.1241548469999998"/>
    <n v="0"/>
    <n v="0"/>
  </r>
  <r>
    <s v="Tech"/>
    <x v="12"/>
    <x v="6"/>
    <s v="Forced air furnace"/>
    <s v="TRC"/>
    <s v="Existing"/>
    <s v="NE3726"/>
    <s v="Floor Insulation"/>
    <s v="Floor Insulation"/>
    <s v="NonEquip"/>
    <n v="20"/>
    <m/>
    <n v="0.19948311399999999"/>
    <s v="Tech/Econ"/>
    <n v="2.0014128999999999E-2"/>
    <n v="467.70471300000003"/>
    <n v="0"/>
    <n v="9.4696013608179308E-2"/>
  </r>
  <r>
    <s v="Tech"/>
    <x v="12"/>
    <x v="6"/>
    <s v="Forced air furnace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1297.8276559999999"/>
    <n v="0"/>
    <n v="2.3391090071062465E-2"/>
  </r>
  <r>
    <s v="Tech"/>
    <x v="12"/>
    <x v="6"/>
    <s v="Forced air furnace"/>
    <s v="TRC"/>
    <s v="Existing"/>
    <s v="NE3570"/>
    <s v="ECM Motors on Furnaces"/>
    <s v="ECM Motors on Furnaces"/>
    <s v="NonEquip"/>
    <n v="15"/>
    <s v="Forced air furnace"/>
    <n v="0.47779180199999999"/>
    <s v="Tech/Econ"/>
    <n v="1.7063855999999999E-2"/>
    <n v="947.12822080000001"/>
    <n v="0"/>
    <n v="0"/>
  </r>
  <r>
    <s v="Tech"/>
    <x v="12"/>
    <x v="6"/>
    <s v="Forced air furnace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Forced air furnace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Forced air furnace"/>
    <s v="TRC"/>
    <s v="Existing"/>
    <s v="NE3440"/>
    <s v="Destratification Fans"/>
    <s v="Destratification Fans"/>
    <s v="NonEquip"/>
    <n v="10"/>
    <m/>
    <n v="0.74654969100000002"/>
    <s v="Tech/Econ"/>
    <n v="0.146196768"/>
    <n v="15754.19212"/>
    <n v="0"/>
    <n v="3.1897459014516945"/>
  </r>
  <r>
    <s v="Tech"/>
    <x v="12"/>
    <x v="6"/>
    <s v="Forced air furnace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Forced air furnace"/>
    <s v="TRC"/>
    <s v="Existing"/>
    <s v="NE3336"/>
    <s v="Cool Roof"/>
    <s v="Cool Roof"/>
    <s v="NonEquip"/>
    <n v="15"/>
    <m/>
    <n v="0.72747128900000002"/>
    <s v="Tech/Econ"/>
    <n v="2.1190271E-2"/>
    <n v="1834.122036"/>
    <n v="0"/>
    <n v="0"/>
  </r>
  <r>
    <s v="Tech"/>
    <x v="12"/>
    <x v="6"/>
    <s v="Forced air furnace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Forced air furnace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Forced air furnace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Forced air furnace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Forced air furnace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1"/>
    <s v="Exterior parking/lot lighting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Exterior parking/lot lighting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parking/lot lighting"/>
    <s v="TRC"/>
    <s v="New"/>
    <s v="NN2985"/>
    <s v="Outdoor Lighting Controls"/>
    <s v="Outdoor Lighting Controls"/>
    <s v="NonEquip"/>
    <n v="8"/>
    <s v="Exterior parking/lot lighting"/>
    <n v="0.30946036999999998"/>
    <s v="Tech/Econ"/>
    <n v="0.28000000000000003"/>
    <n v="1814.2841570000001"/>
    <n v="0"/>
    <n v="0"/>
  </r>
  <r>
    <s v="Tech"/>
    <x v="12"/>
    <x v="1"/>
    <s v="Exterior parking/lot lighting"/>
    <s v="TRC"/>
    <s v="New"/>
    <s v="NN2959"/>
    <s v="Bi-Level Lighting Control (Exterior)"/>
    <s v="Bi-Level Lighting Control (Exterior)"/>
    <s v="NonEquip"/>
    <n v="9"/>
    <s v="Exterior parking/lot lighting"/>
    <n v="0.137537942"/>
    <s v="Tech/Econ"/>
    <n v="0.31"/>
    <n v="932.50185759999999"/>
    <n v="0"/>
    <n v="0"/>
  </r>
  <r>
    <s v="Tech"/>
    <x v="12"/>
    <x v="1"/>
    <s v="Exterior parking/lot lighting"/>
    <s v="TRC"/>
    <s v="Existing"/>
    <s v="NE5286"/>
    <s v="Retro-Commissioning"/>
    <s v="Retro-Commissioning"/>
    <s v="NonEquip"/>
    <n v="5"/>
    <m/>
    <n v="0.21989281799999999"/>
    <s v="Tech/Econ"/>
    <n v="0.16"/>
    <n v="115333.84880000001"/>
    <n v="0"/>
    <n v="59.780936153329122"/>
  </r>
  <r>
    <s v="Tech"/>
    <x v="12"/>
    <x v="1"/>
    <s v="Exterior parking/lot lighting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parking/lot lighting"/>
    <s v="TRC"/>
    <s v="Existing"/>
    <s v="NE2972"/>
    <s v="Outdoor Lighting Controls"/>
    <s v="Outdoor Lighting Controls"/>
    <s v="NonEquip"/>
    <n v="8"/>
    <s v="Exterior parking/lot lighting"/>
    <n v="0.30946036999999998"/>
    <s v="Tech/Econ"/>
    <n v="0.28000000000000003"/>
    <n v="310993.32949999999"/>
    <n v="0"/>
    <n v="0"/>
  </r>
  <r>
    <s v="Tech"/>
    <x v="12"/>
    <x v="1"/>
    <s v="Exterior parking/lot lighting"/>
    <s v="TRC"/>
    <s v="Existing"/>
    <s v="NE2946"/>
    <s v="Bi-Level Lighting Control (Exterior)"/>
    <s v="Bi-Level Lighting Control (Exterior)"/>
    <s v="NonEquip"/>
    <n v="9"/>
    <s v="Exterior parking/lot lighting"/>
    <n v="0.137537942"/>
    <s v="Tech/Econ"/>
    <n v="0.31"/>
    <n v="159843.6808"/>
    <n v="0"/>
    <n v="0"/>
  </r>
  <r>
    <s v="Tech"/>
    <x v="12"/>
    <x v="1"/>
    <s v="Exterior parking/lot lighting"/>
    <s v="TRC"/>
    <s v="Turnover"/>
    <s v="ET716"/>
    <s v="LED Parking Lighting"/>
    <s v="LED Parking Lighting"/>
    <s v="Equip"/>
    <n v="18"/>
    <s v="Exterior parking/lot lighting"/>
    <n v="7.9779725999999995E-2"/>
    <s v="Tech/Econ"/>
    <n v="0.84"/>
    <n v="269282.67119999998"/>
    <n v="0"/>
    <n v="0"/>
  </r>
  <r>
    <s v="Tech"/>
    <x v="12"/>
    <x v="1"/>
    <s v="Exterior parking/lot lighting"/>
    <s v="TRC"/>
    <s v="Turnover"/>
    <s v="ET521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2"/>
    <x v="1"/>
    <s v="Exterior parking/lot lighting"/>
    <s v="TRC"/>
    <s v="New"/>
    <s v="EN742"/>
    <s v="LED Parking Lighting"/>
    <s v="LED Parking Lighting"/>
    <s v="Equip"/>
    <n v="18"/>
    <s v="Exterior parking/lot lighting"/>
    <n v="7.9779725999999995E-2"/>
    <s v="Tech/Econ"/>
    <n v="0.84"/>
    <n v="1570.951008"/>
    <n v="0"/>
    <n v="0"/>
  </r>
  <r>
    <s v="Tech"/>
    <x v="12"/>
    <x v="1"/>
    <s v="Exterior parking/lot lighting"/>
    <s v="TRC"/>
    <s v="New"/>
    <s v="EN547"/>
    <s v="High Efficiency HID Lighting"/>
    <s v="High Efficiency HID Lighting"/>
    <s v="Equip"/>
    <n v="13"/>
    <s v="Exterior parking/lot lighting"/>
    <n v="0"/>
    <s v="Tech/Econ"/>
    <n v="0.341843972"/>
    <n v="0"/>
    <n v="0"/>
    <n v="0"/>
  </r>
  <r>
    <s v="Tech"/>
    <x v="12"/>
    <x v="1"/>
    <s v="Exterior marquis"/>
    <s v="TRC"/>
    <s v="New"/>
    <s v="NN5299"/>
    <s v="Retro-Commissioning"/>
    <s v="Retro-Commissioning"/>
    <s v="NonEquip"/>
    <n v="5"/>
    <m/>
    <n v="0"/>
    <s v="Tech/Econ"/>
    <n v="0.16"/>
    <n v="0"/>
    <n v="0"/>
    <n v="0"/>
  </r>
  <r>
    <s v="Tech"/>
    <x v="12"/>
    <x v="1"/>
    <s v="Exterior marquis"/>
    <s v="TRC"/>
    <s v="New"/>
    <s v="NN503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marquis"/>
    <s v="TRC"/>
    <s v="New"/>
    <s v="NN2985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Exterior marquis"/>
    <s v="TRC"/>
    <s v="New"/>
    <s v="NN2959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Exterior marquis"/>
    <s v="TRC"/>
    <s v="Existing"/>
    <s v="NE5286"/>
    <s v="Retro-Commissioning"/>
    <s v="Retro-Commissioning"/>
    <s v="NonEquip"/>
    <n v="5"/>
    <m/>
    <n v="0.21989281799999999"/>
    <s v="Tech/Econ"/>
    <n v="0.16"/>
    <n v="753.64331070000003"/>
    <n v="0"/>
    <n v="0.3906355602288743"/>
  </r>
  <r>
    <s v="Tech"/>
    <x v="12"/>
    <x v="1"/>
    <s v="Exterior marquis"/>
    <s v="TRC"/>
    <s v="Existing"/>
    <s v="NE502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1"/>
    <s v="Exterior marquis"/>
    <s v="TRC"/>
    <s v="Existing"/>
    <s v="NE2972"/>
    <s v="Outdoor Lighting Controls"/>
    <s v="Outdoor Lighting Controls"/>
    <s v="NonEquip"/>
    <n v="8"/>
    <s v="Exterior parking/lot lighting"/>
    <n v="0"/>
    <s v="Tech/Econ"/>
    <n v="0.28000000000000003"/>
    <n v="0"/>
    <n v="0"/>
    <n v="0"/>
  </r>
  <r>
    <s v="Tech"/>
    <x v="12"/>
    <x v="1"/>
    <s v="Exterior marquis"/>
    <s v="TRC"/>
    <s v="Existing"/>
    <s v="NE2946"/>
    <s v="Bi-Level Lighting Control (Exterior)"/>
    <s v="Bi-Level Lighting Control (Exterior)"/>
    <s v="NonEquip"/>
    <n v="9"/>
    <s v="Exterior parking/lot lighting"/>
    <n v="0"/>
    <s v="Tech/Econ"/>
    <n v="0.31"/>
    <n v="0"/>
    <n v="0"/>
    <n v="0"/>
  </r>
  <r>
    <s v="Tech"/>
    <x v="12"/>
    <x v="1"/>
    <s v="Exterior marquis"/>
    <s v="TRC"/>
    <s v="Turnover"/>
    <s v="ET638"/>
    <s v="LED Exterior Lighting"/>
    <s v="LED Exterior Lighting"/>
    <s v="Equip"/>
    <n v="13"/>
    <s v="Exterior marquis"/>
    <n v="4.6238565000000002E-2"/>
    <s v="Tech/Econ"/>
    <n v="0.60509554099999996"/>
    <n v="616.57705859999999"/>
    <n v="0"/>
    <n v="0"/>
  </r>
  <r>
    <s v="Tech"/>
    <x v="12"/>
    <x v="1"/>
    <s v="Exterior marquis"/>
    <s v="TRC"/>
    <s v="Turnover"/>
    <s v="ET599"/>
    <s v="LED Display Lighting (Exterior)"/>
    <s v="LED Display Lighting (Exterior)"/>
    <s v="Equip"/>
    <n v="15"/>
    <s v="Exterior marquis"/>
    <n v="4.6238565000000002E-2"/>
    <s v="Tech/Econ"/>
    <n v="0.87037036999999995"/>
    <n v="924.0744813"/>
    <n v="0"/>
    <n v="0"/>
  </r>
  <r>
    <s v="Tech"/>
    <x v="12"/>
    <x v="1"/>
    <s v="Exterior marquis"/>
    <s v="TRC"/>
    <s v="New"/>
    <s v="EN664"/>
    <s v="LED Exterior Lighting"/>
    <s v="LED Exterior Lighting"/>
    <s v="Equip"/>
    <n v="13"/>
    <s v="Exterior marquis"/>
    <n v="4.6238565000000002E-2"/>
    <s v="Tech/Econ"/>
    <n v="0.60509554099999996"/>
    <n v="3.5970095930000001"/>
    <n v="0"/>
    <n v="0"/>
  </r>
  <r>
    <s v="Tech"/>
    <x v="12"/>
    <x v="1"/>
    <s v="Exterior marquis"/>
    <s v="TRC"/>
    <s v="New"/>
    <s v="EN625"/>
    <s v="LED Display Lighting (Exterior)"/>
    <s v="LED Display Lighting (Exterior)"/>
    <s v="Equip"/>
    <n v="15"/>
    <s v="Exterior marquis"/>
    <n v="4.6238565000000002E-2"/>
    <s v="Tech/Econ"/>
    <n v="0.87037036999999995"/>
    <n v="5.3908992050000002"/>
    <n v="0"/>
    <n v="0"/>
  </r>
  <r>
    <s v="Tech"/>
    <x v="12"/>
    <x v="7"/>
    <s v="Elevators/Escalators"/>
    <s v="TRC"/>
    <s v="New"/>
    <s v="NN5455"/>
    <s v="Retro-Commissioning"/>
    <s v="Retro-Commissioning"/>
    <s v="NonEquip"/>
    <n v="5"/>
    <m/>
    <n v="0"/>
    <s v="Tech/Econ"/>
    <n v="0.16"/>
    <n v="0"/>
    <n v="0"/>
    <n v="0"/>
  </r>
  <r>
    <s v="Tech"/>
    <x v="12"/>
    <x v="7"/>
    <s v="Elevators/Escalators"/>
    <s v="TRC"/>
    <s v="New"/>
    <s v="NN524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Elevators/Escalators"/>
    <s v="TRC"/>
    <s v="New"/>
    <s v="NN4545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Elevators/Escalators"/>
    <s v="TRC"/>
    <s v="New"/>
    <s v="NN4519"/>
    <s v="Regenerative Drive Elevator Motor"/>
    <s v="Regenerative Drive Elevator Motor"/>
    <s v="NonEquip"/>
    <n v="13"/>
    <s v="Elevators/Escalators"/>
    <n v="0.111650654"/>
    <s v="Tech/Econ"/>
    <n v="6.2105263000000001E-2"/>
    <n v="0.34081979099999998"/>
    <n v="4.7436306436470184E-5"/>
    <n v="4.3455409089771532E-6"/>
  </r>
  <r>
    <s v="Tech"/>
    <x v="12"/>
    <x v="7"/>
    <s v="Elevators/Escalators"/>
    <s v="TRC"/>
    <s v="New"/>
    <s v="NN4493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Elevators/Escalators"/>
    <s v="TRC"/>
    <s v="New"/>
    <s v="NN4467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7"/>
    <s v="Elevators/Escalators"/>
    <s v="TRC"/>
    <s v="Existing"/>
    <s v="NE5442"/>
    <s v="Retro-Commissioning"/>
    <s v="Retro-Commissioning"/>
    <s v="NonEquip"/>
    <n v="5"/>
    <m/>
    <n v="0.21989281799999999"/>
    <s v="Tech/Econ"/>
    <n v="0.16"/>
    <n v="296.42301739999999"/>
    <n v="4.95565300914666E-2"/>
    <n v="0.15364479432482586"/>
  </r>
  <r>
    <s v="Tech"/>
    <x v="12"/>
    <x v="7"/>
    <s v="Elevators/Escalators"/>
    <s v="TRC"/>
    <s v="Existing"/>
    <s v="NE523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7"/>
    <s v="Elevators/Escalators"/>
    <s v="TRC"/>
    <s v="Existing"/>
    <s v="NE4532"/>
    <s v="VSD Controlled Compressor"/>
    <s v="VSD Controlled Compressor"/>
    <s v="NonEquip"/>
    <n v="15"/>
    <s v="Others"/>
    <n v="0"/>
    <s v="Tech/Econ"/>
    <n v="0.20786516899999999"/>
    <n v="0"/>
    <n v="0"/>
    <n v="0"/>
  </r>
  <r>
    <s v="Tech"/>
    <x v="12"/>
    <x v="7"/>
    <s v="Elevators/Escalators"/>
    <s v="TRC"/>
    <s v="Existing"/>
    <s v="NE4506"/>
    <s v="Regenerative Drive Elevator Motor"/>
    <s v="Regenerative Drive Elevator Motor"/>
    <s v="NonEquip"/>
    <n v="13"/>
    <s v="Elevators/Escalators"/>
    <n v="2.2396491000000001E-2"/>
    <s v="Tech/Econ"/>
    <n v="6.2105263000000001E-2"/>
    <n v="11.306658990000001"/>
    <n v="1.5736942360319401E-3"/>
    <n v="1.4416284054613281E-4"/>
  </r>
  <r>
    <s v="Tech"/>
    <x v="12"/>
    <x v="7"/>
    <s v="Elevators/Escalators"/>
    <s v="TRC"/>
    <s v="Existing"/>
    <s v="NE4480"/>
    <s v="Engine Block Timer"/>
    <s v="Engine Block Timer"/>
    <s v="NonEquip"/>
    <n v="5"/>
    <s v="Others"/>
    <n v="0"/>
    <s v="Tech/Econ"/>
    <n v="0.36"/>
    <n v="0"/>
    <n v="0"/>
    <n v="0"/>
  </r>
  <r>
    <s v="Tech"/>
    <x v="12"/>
    <x v="7"/>
    <s v="Elevators/Escalators"/>
    <s v="TRC"/>
    <s v="Existing"/>
    <s v="NE4454"/>
    <s v="Efficient Motor Belts"/>
    <s v="Efficient Motor Belts"/>
    <s v="NonEquip"/>
    <n v="10"/>
    <s v="Others"/>
    <n v="0"/>
    <s v="Tech/Econ"/>
    <n v="1.1049724E-2"/>
    <n v="0"/>
    <n v="0"/>
    <n v="0"/>
  </r>
  <r>
    <s v="Tech"/>
    <x v="12"/>
    <x v="4"/>
    <s v="Document production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Document production"/>
    <s v="TRC"/>
    <s v="New"/>
    <s v="NN4597"/>
    <s v="Smart Strip Plug Outlet"/>
    <s v="Smart Strip Plug Outlet"/>
    <s v="NonEquip"/>
    <n v="4"/>
    <m/>
    <n v="0.43897121900000002"/>
    <s v="Tech/Econ"/>
    <n v="1.1869345E-2"/>
    <n v="41.88878356"/>
    <n v="6.228614516980026E-3"/>
    <n v="0"/>
  </r>
  <r>
    <s v="Tech"/>
    <x v="12"/>
    <x v="4"/>
    <s v="Document production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Document production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Document production"/>
    <s v="TRC"/>
    <s v="Existing"/>
    <s v="NE4584"/>
    <s v="Smart Strip Plug Outlet"/>
    <s v="Smart Strip Plug Outlet"/>
    <s v="NonEquip"/>
    <n v="4"/>
    <m/>
    <n v="0.43897121900000002"/>
    <s v="Tech/Econ"/>
    <n v="1.1869345E-2"/>
    <n v="7180.3155850000003"/>
    <n v="1.0676704857081538"/>
    <n v="0"/>
  </r>
  <r>
    <s v="Tech"/>
    <x v="12"/>
    <x v="4"/>
    <s v="Document production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Document production"/>
    <s v="TRC"/>
    <s v="Turnover"/>
    <s v="ET2153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12"/>
    <x v="4"/>
    <s v="Document production"/>
    <s v="TRC"/>
    <s v="New"/>
    <s v="EN2179"/>
    <s v="ENERGY STAR Imaging Equipment"/>
    <s v="ENERGY STAR Imaging Equipment"/>
    <s v="Equip"/>
    <n v="6"/>
    <s v="Document production"/>
    <n v="0"/>
    <s v="Tech/Econ"/>
    <n v="0.44444444399999999"/>
    <n v="0"/>
    <n v="0"/>
    <n v="0"/>
  </r>
  <r>
    <s v="Tech"/>
    <x v="12"/>
    <x v="5"/>
    <s v="District chilled water piped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District chilled water piped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District chilled water piped"/>
    <s v="TRC"/>
    <s v="New"/>
    <s v="NN438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2"/>
    <x v="5"/>
    <s v="District chilled water piped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District chilled water piped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District chilled water piped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District chilled water piped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District chilled water piped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District chilled water piped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District chilled water piped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District chilled water piped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District chilled water piped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District chilled water piped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District chilled water piped"/>
    <s v="TRC"/>
    <s v="New"/>
    <s v="NN363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2"/>
    <x v="5"/>
    <s v="District chilled water piped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District chilled water piped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District chilled water piped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District chilled water piped"/>
    <s v="TRC"/>
    <s v="New"/>
    <s v="NN3375"/>
    <s v="Cool Roof"/>
    <s v="Cool Roof"/>
    <s v="NonEquip"/>
    <n v="15"/>
    <m/>
    <n v="0.725119289"/>
    <s v="Tech/Econ"/>
    <n v="0.14667118100000001"/>
    <n v="0"/>
    <n v="0"/>
    <n v="0"/>
  </r>
  <r>
    <s v="Tech"/>
    <x v="12"/>
    <x v="5"/>
    <s v="District chilled water piped"/>
    <s v="TRC"/>
    <s v="New"/>
    <s v="NN3323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District chilled water piped"/>
    <s v="TRC"/>
    <s v="New"/>
    <s v="NN3297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District chilled water piped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District chilled water piped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District chilled water piped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District chilled water piped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District chilled water piped"/>
    <s v="TRC"/>
    <s v="Existing"/>
    <s v="NE5364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5"/>
    <s v="District chilled water piped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District chilled water piped"/>
    <s v="TRC"/>
    <s v="Existing"/>
    <s v="NE4376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2"/>
    <x v="5"/>
    <s v="District chilled water piped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District chilled water piped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0"/>
    <n v="0"/>
    <n v="0"/>
  </r>
  <r>
    <s v="Tech"/>
    <x v="12"/>
    <x v="5"/>
    <s v="District chilled water piped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District chilled water piped"/>
    <s v="TRC"/>
    <s v="Existing"/>
    <s v="NE4142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District chilled water piped"/>
    <s v="TRC"/>
    <s v="Existing"/>
    <s v="NE4116"/>
    <s v="Roof Insulation"/>
    <s v="Roof Insulation"/>
    <s v="NonEquip"/>
    <n v="20"/>
    <m/>
    <n v="0.58497587699999998"/>
    <s v="Tech/Econ"/>
    <n v="0.197329951"/>
    <n v="0"/>
    <n v="0"/>
    <n v="0"/>
  </r>
  <r>
    <s v="Tech"/>
    <x v="12"/>
    <x v="5"/>
    <s v="District chilled water piped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District chilled water piped"/>
    <s v="TRC"/>
    <s v="Existing"/>
    <s v="NE3986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5"/>
    <s v="District chilled water piped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District chilled water piped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District chilled water piped"/>
    <s v="TRC"/>
    <s v="Existing"/>
    <s v="NE3804"/>
    <s v="Green Roof"/>
    <s v="Green Roof"/>
    <s v="NonEquip"/>
    <n v="15"/>
    <m/>
    <n v="5.8799999999999998E-4"/>
    <s v="Tech/Econ"/>
    <n v="0.114361676"/>
    <n v="0"/>
    <n v="0"/>
    <n v="0"/>
  </r>
  <r>
    <s v="Tech"/>
    <x v="12"/>
    <x v="5"/>
    <s v="District chilled water piped"/>
    <s v="TRC"/>
    <s v="Existing"/>
    <s v="NE3752"/>
    <s v="Floor Insulation"/>
    <s v="Floor Insulation"/>
    <s v="NonEquip"/>
    <n v="20"/>
    <m/>
    <n v="0.19948311399999999"/>
    <s v="Tech/Econ"/>
    <n v="5.1769152999999998E-2"/>
    <n v="0"/>
    <n v="0"/>
    <n v="0"/>
  </r>
  <r>
    <s v="Tech"/>
    <x v="12"/>
    <x v="5"/>
    <s v="District chilled water piped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District chilled water piped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District chilled water piped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District chilled water piped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District chilled water piped"/>
    <s v="TRC"/>
    <s v="Existing"/>
    <s v="NE3362"/>
    <s v="Cool Roof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District chilled water piped"/>
    <s v="TRC"/>
    <s v="Existing"/>
    <s v="NE3310"/>
    <s v="Chilled Water System - Variable Speed Drives"/>
    <s v="Chilled Water System - Variable Speed Drives"/>
    <s v="NonEquip"/>
    <n v="13"/>
    <s v="Central chillers inside"/>
    <n v="0"/>
    <s v="Tech/Econ"/>
    <n v="0.24740000000000001"/>
    <n v="0"/>
    <n v="0"/>
    <n v="0"/>
  </r>
  <r>
    <s v="Tech"/>
    <x v="12"/>
    <x v="5"/>
    <s v="District chilled water piped"/>
    <s v="TRC"/>
    <s v="Existing"/>
    <s v="NE3284"/>
    <s v="Chilled Water Controls Optimization"/>
    <s v="Chilled Water Controls Optimization"/>
    <s v="NonEquip"/>
    <n v="10"/>
    <s v="Central chillers inside"/>
    <n v="0"/>
    <s v="Tech/Econ"/>
    <n v="0.125"/>
    <n v="0"/>
    <n v="0"/>
    <n v="0"/>
  </r>
  <r>
    <s v="Tech"/>
    <x v="12"/>
    <x v="5"/>
    <s v="District chilled water piped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District chilled water piped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District chilled water piped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District chilled water piped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District chilled water piped"/>
    <s v="TRC"/>
    <s v="Turnover"/>
    <s v="ET950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2"/>
    <x v="5"/>
    <s v="District chilled water piped"/>
    <s v="TRC"/>
    <s v="Turnover"/>
    <s v="ET1106"/>
    <s v="High Efficiency Chiller (Water cooled-positive displacement, 100 tons)"/>
    <s v="High Efficiency Chiller (Water cooled-positive displacement, 100 tons)"/>
    <s v="Equip"/>
    <n v="20"/>
    <s v="District chilled water piped"/>
    <n v="0.283688883"/>
    <s v="Tech/Econ"/>
    <n v="2.6829268E-2"/>
    <n v="0"/>
    <n v="0"/>
    <n v="0"/>
  </r>
  <r>
    <s v="Tech"/>
    <x v="12"/>
    <x v="5"/>
    <s v="District chilled water piped"/>
    <s v="TRC"/>
    <s v="Turnover"/>
    <s v="ET1028"/>
    <s v="High Efficiency Chiller (Water cooled-centrifugal, 200 tons)"/>
    <s v="High Efficiency Chiller (Water cooled-centrifugal, 200 tons)"/>
    <s v="Equip"/>
    <n v="20"/>
    <s v="District chilled water piped"/>
    <n v="0.283688883"/>
    <s v="Tech/Econ"/>
    <n v="4.3624161000000002E-2"/>
    <n v="0"/>
    <n v="0"/>
    <n v="0"/>
  </r>
  <r>
    <s v="Tech"/>
    <x v="12"/>
    <x v="5"/>
    <s v="District chilled water piped"/>
    <s v="TRC"/>
    <s v="New"/>
    <s v="EN976"/>
    <s v="High Efficiency Chiller (Air Cooled, 50 tons)"/>
    <s v="High Efficiency Chiller (Air Cooled, 50 tons)"/>
    <s v="Equip"/>
    <n v="20"/>
    <s v="District chilled water piped"/>
    <n v="0.283688883"/>
    <s v="Tech/Econ"/>
    <n v="8.7591241E-2"/>
    <n v="0"/>
    <n v="0"/>
    <n v="0"/>
  </r>
  <r>
    <s v="Tech"/>
    <x v="12"/>
    <x v="0"/>
    <s v="Display cases"/>
    <s v="TRC"/>
    <s v="New"/>
    <s v="NN5325"/>
    <s v="Retro-Commissioning"/>
    <s v="Retro-Commissioning"/>
    <s v="NonEquip"/>
    <n v="5"/>
    <m/>
    <n v="0"/>
    <s v="Tech/Econ"/>
    <n v="0.16"/>
    <n v="0"/>
    <n v="0"/>
    <n v="0"/>
  </r>
  <r>
    <s v="Tech"/>
    <x v="12"/>
    <x v="0"/>
    <s v="Display cases"/>
    <s v="TRC"/>
    <s v="New"/>
    <s v="NN5117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Display cases"/>
    <s v="TRC"/>
    <s v="New"/>
    <s v="NN4909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Display cases"/>
    <s v="TRC"/>
    <s v="New"/>
    <s v="NN4883"/>
    <s v="Refrigerated Display Case Lighting Controls"/>
    <s v="Refrigerated Display Case Lighting Controls"/>
    <s v="NonEquip"/>
    <n v="8"/>
    <s v="Display cases"/>
    <n v="0"/>
    <s v="Tech/Econ"/>
    <n v="9.3645789999999996E-3"/>
    <n v="0"/>
    <n v="0"/>
    <n v="0"/>
  </r>
  <r>
    <s v="Tech"/>
    <x v="12"/>
    <x v="0"/>
    <s v="Display cases"/>
    <s v="TRC"/>
    <s v="New"/>
    <s v="NN4857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Display cases"/>
    <s v="TRC"/>
    <s v="New"/>
    <s v="NN4831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Display cases"/>
    <s v="TRC"/>
    <s v="New"/>
    <s v="NN4805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Display cases"/>
    <s v="TRC"/>
    <s v="New"/>
    <s v="NN4779"/>
    <s v="High R-Value Glass Doors"/>
    <s v="High R-Value Glass Doors"/>
    <s v="NonEquip"/>
    <n v="12"/>
    <s v="Display cases"/>
    <n v="0"/>
    <s v="Tech/Econ"/>
    <n v="0"/>
    <n v="0"/>
    <n v="0"/>
    <n v="0"/>
  </r>
  <r>
    <s v="Tech"/>
    <x v="12"/>
    <x v="0"/>
    <s v="Display cases"/>
    <s v="TRC"/>
    <s v="New"/>
    <s v="NN4753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Display cases"/>
    <s v="TRC"/>
    <s v="New"/>
    <s v="NN4727"/>
    <s v="Freezer-Cooler Replacement Gaskets"/>
    <s v="Freezer-Cooler Replacement Gaskets"/>
    <s v="NonEquip"/>
    <n v="4"/>
    <s v="Display cases"/>
    <n v="0"/>
    <s v="Tech/Econ"/>
    <n v="0"/>
    <n v="0"/>
    <n v="0"/>
    <n v="0"/>
  </r>
  <r>
    <s v="Tech"/>
    <x v="12"/>
    <x v="0"/>
    <s v="Display cases"/>
    <s v="TRC"/>
    <s v="New"/>
    <s v="NN4701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Display cases"/>
    <s v="TRC"/>
    <s v="New"/>
    <s v="NN4675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Display cases"/>
    <s v="TRC"/>
    <s v="New"/>
    <s v="NN4649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Display cases"/>
    <s v="TRC"/>
    <s v="New"/>
    <s v="NN4623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Display cases"/>
    <s v="TRC"/>
    <s v="Existing"/>
    <s v="NE5312"/>
    <s v="Retro-Commissioning"/>
    <s v="Retro-Commissioning"/>
    <s v="NonEquip"/>
    <n v="5"/>
    <m/>
    <n v="0.21989281799999999"/>
    <s v="Tech/Econ"/>
    <n v="0.16"/>
    <n v="199.59395960000001"/>
    <n v="3.3368475065635603E-2"/>
    <n v="0.1034554372335986"/>
  </r>
  <r>
    <s v="Tech"/>
    <x v="12"/>
    <x v="0"/>
    <s v="Display cases"/>
    <s v="TRC"/>
    <s v="Existing"/>
    <s v="NE5104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0"/>
    <s v="Display cases"/>
    <s v="TRC"/>
    <s v="Existing"/>
    <s v="NE4896"/>
    <s v="Strip Curtains for Walk-ins"/>
    <s v="Strip Curtains for Walk-ins"/>
    <s v="NonEquip"/>
    <n v="4"/>
    <s v="Walk-in cooler"/>
    <n v="0"/>
    <s v="Tech/Econ"/>
    <n v="2.1153649E-2"/>
    <n v="0"/>
    <n v="0"/>
    <n v="0"/>
  </r>
  <r>
    <s v="Tech"/>
    <x v="12"/>
    <x v="0"/>
    <s v="Display cases"/>
    <s v="TRC"/>
    <s v="Existing"/>
    <s v="NE4870"/>
    <s v="Refrigerated Display Case Lighting Controls"/>
    <s v="Refrigerated Display Case Lighting Controls"/>
    <s v="NonEquip"/>
    <n v="8"/>
    <s v="Display cases"/>
    <n v="0"/>
    <s v="Tech/Econ"/>
    <n v="2.5235074999999999E-2"/>
    <n v="0"/>
    <n v="0"/>
    <n v="0"/>
  </r>
  <r>
    <s v="Tech"/>
    <x v="12"/>
    <x v="0"/>
    <s v="Display cases"/>
    <s v="TRC"/>
    <s v="Existing"/>
    <s v="NE4844"/>
    <s v="PSC to ECM Evaporator Fan Motor (Walk-In, Refrigerator)"/>
    <s v="PSC to ECM Evaporator Fan Motor (Walk-In, Refrigerator)"/>
    <s v="NonEquip"/>
    <n v="15"/>
    <s v="Walk-in cooler"/>
    <n v="0"/>
    <s v="Tech/Econ"/>
    <n v="0.375"/>
    <n v="0"/>
    <n v="0"/>
    <n v="0"/>
  </r>
  <r>
    <s v="Tech"/>
    <x v="12"/>
    <x v="0"/>
    <s v="Display cases"/>
    <s v="TRC"/>
    <s v="Existing"/>
    <s v="NE4818"/>
    <s v="PSC to ECM Evaporator Fan Motor (Reach-In)"/>
    <s v="PSC to ECM Evaporator Fan Motor (Reach-In)"/>
    <s v="NonEquip"/>
    <n v="15"/>
    <s v="Display cases"/>
    <n v="0"/>
    <s v="Tech/Econ"/>
    <n v="0.375"/>
    <n v="0"/>
    <n v="0"/>
    <n v="0"/>
  </r>
  <r>
    <s v="Tech"/>
    <x v="12"/>
    <x v="0"/>
    <s v="Display cases"/>
    <s v="TRC"/>
    <s v="Existing"/>
    <s v="NE4792"/>
    <s v="Night Covers for Display Cases"/>
    <s v="Night Covers for Display Cases"/>
    <s v="NonEquip"/>
    <n v="5"/>
    <s v="Display cases"/>
    <n v="0"/>
    <s v="Tech/Econ"/>
    <n v="1.8765490999999999E-2"/>
    <n v="0"/>
    <n v="0"/>
    <n v="0"/>
  </r>
  <r>
    <s v="Tech"/>
    <x v="12"/>
    <x v="0"/>
    <s v="Display cases"/>
    <s v="TRC"/>
    <s v="Existing"/>
    <s v="NE4766"/>
    <s v="High R-Value Glass Doors"/>
    <s v="High R-Value Glass Doors"/>
    <s v="NonEquip"/>
    <n v="12"/>
    <s v="Display cases"/>
    <n v="0"/>
    <s v="Tech/Econ"/>
    <n v="0.23809523799999999"/>
    <n v="0"/>
    <n v="0"/>
    <n v="0"/>
  </r>
  <r>
    <s v="Tech"/>
    <x v="12"/>
    <x v="0"/>
    <s v="Display cases"/>
    <s v="TRC"/>
    <s v="Existing"/>
    <s v="NE4740"/>
    <s v="High Efficiency Refrigeration Compressor"/>
    <s v="High Efficiency Refrigeration Compressor"/>
    <s v="NonEquip"/>
    <n v="13"/>
    <s v="Display cases"/>
    <n v="0"/>
    <s v="Tech/Econ"/>
    <n v="6.9220945000000006E-2"/>
    <n v="0"/>
    <n v="0"/>
    <n v="0"/>
  </r>
  <r>
    <s v="Tech"/>
    <x v="12"/>
    <x v="0"/>
    <s v="Display cases"/>
    <s v="TRC"/>
    <s v="Existing"/>
    <s v="NE4714"/>
    <s v="Freezer-Cooler Replacement Gaskets"/>
    <s v="Freezer-Cooler Replacement Gaskets"/>
    <s v="NonEquip"/>
    <n v="4"/>
    <s v="Display cases"/>
    <n v="0"/>
    <s v="Tech/Econ"/>
    <n v="3.1307551000000003E-2"/>
    <n v="0"/>
    <n v="0"/>
    <n v="0"/>
  </r>
  <r>
    <s v="Tech"/>
    <x v="12"/>
    <x v="0"/>
    <s v="Display cases"/>
    <s v="TRC"/>
    <s v="Existing"/>
    <s v="NE4688"/>
    <s v="Floating Head Pressure Controls"/>
    <s v="Floating Head Pressure Controls"/>
    <s v="NonEquip"/>
    <n v="15"/>
    <m/>
    <n v="0"/>
    <s v="Tech/Econ"/>
    <n v="6.0501457000000002E-2"/>
    <n v="0"/>
    <n v="0"/>
    <n v="0"/>
  </r>
  <r>
    <s v="Tech"/>
    <x v="12"/>
    <x v="0"/>
    <s v="Display cases"/>
    <s v="TRC"/>
    <s v="Existing"/>
    <s v="NE4662"/>
    <s v="Demand Defrost"/>
    <s v="Demand Defrost"/>
    <s v="NonEquip"/>
    <n v="10"/>
    <s v="Walk-in cooler"/>
    <n v="0"/>
    <s v="Tech/Econ"/>
    <n v="0.3"/>
    <n v="0"/>
    <n v="0"/>
    <n v="0"/>
  </r>
  <r>
    <s v="Tech"/>
    <x v="12"/>
    <x v="0"/>
    <s v="Display cases"/>
    <s v="TRC"/>
    <s v="Existing"/>
    <s v="NE4636"/>
    <s v="Automatic Door Closer for Walk-in Coolers and Freezers"/>
    <s v="Automatic Door Closer for Walk-in Coolers and Freezers"/>
    <s v="NonEquip"/>
    <n v="8"/>
    <s v="Walk-in cooler"/>
    <n v="0"/>
    <s v="Tech/Econ"/>
    <n v="3.1307551000000003E-2"/>
    <n v="0"/>
    <n v="0"/>
    <n v="0"/>
  </r>
  <r>
    <s v="Tech"/>
    <x v="12"/>
    <x v="0"/>
    <s v="Display cases"/>
    <s v="TRC"/>
    <s v="Existing"/>
    <s v="NE4610"/>
    <s v="Anti-Sweat Controls"/>
    <s v="Anti-Sweat Controls"/>
    <s v="NonEquip"/>
    <n v="8"/>
    <s v="Display cases"/>
    <n v="0"/>
    <s v="Tech/Econ"/>
    <n v="0.85"/>
    <n v="0"/>
    <n v="0"/>
    <n v="0"/>
  </r>
  <r>
    <s v="Tech"/>
    <x v="12"/>
    <x v="0"/>
    <s v="Display cases"/>
    <s v="TRC"/>
    <s v="Turnover"/>
    <s v="ET2621"/>
    <s v="Refrigerated Display Case LED Lighting"/>
    <s v="Refrigerated Display Case LED Lighting"/>
    <s v="Equip"/>
    <n v="8"/>
    <s v="Display cases"/>
    <n v="0"/>
    <s v="Tech/Econ"/>
    <n v="6.6127068999999997E-2"/>
    <n v="0"/>
    <n v="0"/>
    <n v="0"/>
  </r>
  <r>
    <s v="Tech"/>
    <x v="12"/>
    <x v="0"/>
    <s v="Display cases"/>
    <s v="TRC"/>
    <s v="Turnover"/>
    <s v="ET2465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2"/>
    <x v="0"/>
    <s v="Display cases"/>
    <s v="TRC"/>
    <s v="Turnover"/>
    <s v="ET2426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2"/>
    <x v="0"/>
    <s v="Display cases"/>
    <s v="TRC"/>
    <s v="Turnover"/>
    <s v="ET2387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2"/>
    <x v="0"/>
    <s v="Display cases"/>
    <s v="TRC"/>
    <s v="Turnover"/>
    <s v="ET2348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2"/>
    <x v="0"/>
    <s v="Display cases"/>
    <s v="TRC"/>
    <s v="New"/>
    <s v="EN2647"/>
    <s v="Refrigerated Display Case LED Lighting"/>
    <s v="Refrigerated Display Case LED Lighting"/>
    <s v="Equip"/>
    <n v="8"/>
    <s v="Display cases"/>
    <n v="0"/>
    <s v="Tech/Econ"/>
    <n v="0"/>
    <n v="0"/>
    <n v="0"/>
    <n v="0"/>
  </r>
  <r>
    <s v="Tech"/>
    <x v="12"/>
    <x v="0"/>
    <s v="Display cases"/>
    <s v="TRC"/>
    <s v="New"/>
    <s v="EN2491"/>
    <s v="Energy Star Commercial Solid Door Refrigerator"/>
    <s v="Energy Star Commercial Solid Door Refrigerator"/>
    <s v="Equip"/>
    <n v="12"/>
    <s v="Display cases"/>
    <n v="0"/>
    <s v="Tech/Econ"/>
    <n v="0.50276823599999998"/>
    <n v="0"/>
    <n v="0"/>
    <n v="0"/>
  </r>
  <r>
    <s v="Tech"/>
    <x v="12"/>
    <x v="0"/>
    <s v="Display cases"/>
    <s v="TRC"/>
    <s v="New"/>
    <s v="EN2452"/>
    <s v="Energy Star Commercial Solid Door Freezer"/>
    <s v="Energy Star Commercial Solid Door Freezer"/>
    <s v="Equip"/>
    <n v="12"/>
    <s v="Display cases"/>
    <n v="0"/>
    <s v="Tech/Econ"/>
    <n v="0.42111139600000003"/>
    <n v="0"/>
    <n v="0"/>
    <n v="0"/>
  </r>
  <r>
    <s v="Tech"/>
    <x v="12"/>
    <x v="0"/>
    <s v="Display cases"/>
    <s v="TRC"/>
    <s v="New"/>
    <s v="EN2413"/>
    <s v="Energy Star Commercial Glass Door Refrigerator"/>
    <s v="Energy Star Commercial Glass Door Refrigerator"/>
    <s v="Equip"/>
    <n v="12"/>
    <s v="Display cases"/>
    <n v="0"/>
    <s v="Tech/Econ"/>
    <n v="0.37881663500000001"/>
    <n v="0"/>
    <n v="0"/>
    <n v="0"/>
  </r>
  <r>
    <s v="Tech"/>
    <x v="12"/>
    <x v="0"/>
    <s v="Display cases"/>
    <s v="TRC"/>
    <s v="New"/>
    <s v="EN2374"/>
    <s v="Energy Star Commercial Glass Door Freezer"/>
    <s v="Energy Star Commercial Glass Door Freezer"/>
    <s v="Equip"/>
    <n v="12"/>
    <s v="Display cases"/>
    <n v="0"/>
    <s v="Tech/Econ"/>
    <n v="0.40570778600000001"/>
    <n v="0"/>
    <n v="0"/>
    <n v="0"/>
  </r>
  <r>
    <s v="Tech"/>
    <x v="12"/>
    <x v="2"/>
    <s v="Cooking Other"/>
    <s v="TRC"/>
    <s v="New"/>
    <s v="NN509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Cooking Other"/>
    <s v="TRC"/>
    <s v="Existing"/>
    <s v="NE507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2"/>
    <s v="Cooking Other"/>
    <s v="TRC"/>
    <s v="Turnover"/>
    <s v="ET248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2"/>
    <x v="2"/>
    <s v="Cooking Other"/>
    <s v="TRC"/>
    <s v="Turnover"/>
    <s v="ET170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2"/>
    <x v="2"/>
    <s v="Cooking Other"/>
    <s v="TRC"/>
    <s v="Turnover"/>
    <s v="ET14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2"/>
    <x v="2"/>
    <s v="Cooking Other"/>
    <s v="TRC"/>
    <s v="Turnover"/>
    <s v="ET131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2"/>
    <x v="2"/>
    <s v="Cooking Other"/>
    <s v="TRC"/>
    <s v="New"/>
    <s v="EN40"/>
    <s v="Efficient Exhaust Hood"/>
    <s v="Efficient Exhaust Hood"/>
    <s v="Equip"/>
    <n v="15"/>
    <s v="Cooking Other"/>
    <n v="0"/>
    <s v="Tech/Econ"/>
    <n v="0.42499999999999999"/>
    <n v="0"/>
    <n v="0"/>
    <n v="0"/>
  </r>
  <r>
    <s v="Tech"/>
    <x v="12"/>
    <x v="2"/>
    <s v="Cooking Other"/>
    <s v="TRC"/>
    <s v="New"/>
    <s v="EN274"/>
    <s v="Induction Cooktops"/>
    <s v="Induction Cooktops"/>
    <s v="Equip"/>
    <n v="10"/>
    <s v="Cooking Other"/>
    <n v="0"/>
    <s v="Tech/Econ"/>
    <n v="0.188235294"/>
    <n v="0"/>
    <n v="0"/>
    <n v="0"/>
  </r>
  <r>
    <s v="Tech"/>
    <x v="12"/>
    <x v="2"/>
    <s v="Cooking Other"/>
    <s v="TRC"/>
    <s v="New"/>
    <s v="EN196"/>
    <s v="Energy Star Hot Food Holding Cabinet"/>
    <s v="Energy Star Hot Food Holding Cabinet"/>
    <s v="Equip"/>
    <n v="12"/>
    <s v="Cooking Other"/>
    <n v="0"/>
    <s v="Tech/Econ"/>
    <n v="0.52666666699999998"/>
    <n v="0"/>
    <n v="0"/>
    <n v="0"/>
  </r>
  <r>
    <s v="Tech"/>
    <x v="12"/>
    <x v="2"/>
    <s v="Cooking Other"/>
    <s v="TRC"/>
    <s v="New"/>
    <s v="EN157"/>
    <s v="Energy Star Griddle"/>
    <s v="Energy Star Griddle"/>
    <s v="Equip"/>
    <n v="12"/>
    <s v="Cooking Other"/>
    <n v="0"/>
    <s v="Tech/Econ"/>
    <n v="0.12077142"/>
    <n v="0"/>
    <n v="0"/>
    <n v="0"/>
  </r>
  <r>
    <s v="Tech"/>
    <x v="12"/>
    <x v="4"/>
    <s v="Computers"/>
    <s v="TRC"/>
    <s v="New"/>
    <s v="NN506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Computers"/>
    <s v="TRC"/>
    <s v="New"/>
    <s v="NN4597"/>
    <s v="Smart Strip Plug Outlet"/>
    <s v="Smart Strip Plug Outlet"/>
    <s v="NonEquip"/>
    <n v="4"/>
    <m/>
    <n v="0.43897121900000002"/>
    <s v="Tech/Econ"/>
    <n v="1.1869345E-2"/>
    <n v="7.9927954420000003"/>
    <n v="1.1884814379960235E-3"/>
    <n v="0"/>
  </r>
  <r>
    <s v="Tech"/>
    <x v="12"/>
    <x v="4"/>
    <s v="Computers"/>
    <s v="TRC"/>
    <s v="New"/>
    <s v="NN4571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Computers"/>
    <s v="TRC"/>
    <s v="Existing"/>
    <s v="NE505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4"/>
    <s v="Computers"/>
    <s v="TRC"/>
    <s v="Existing"/>
    <s v="NE4584"/>
    <s v="Smart Strip Plug Outlet"/>
    <s v="Smart Strip Plug Outlet"/>
    <s v="NonEquip"/>
    <n v="4"/>
    <m/>
    <n v="0.43897121900000002"/>
    <s v="Tech/Econ"/>
    <n v="1.1869345E-2"/>
    <n v="1370.0754420000001"/>
    <n v="0.20372211991249875"/>
    <n v="0"/>
  </r>
  <r>
    <s v="Tech"/>
    <x v="12"/>
    <x v="4"/>
    <s v="Computers"/>
    <s v="TRC"/>
    <s v="Existing"/>
    <s v="NE4558"/>
    <s v="Network PC Power Management"/>
    <s v="Network PC Power Management"/>
    <s v="NonEquip"/>
    <n v="5"/>
    <s v="Computers"/>
    <n v="0"/>
    <s v="Tech/Econ"/>
    <n v="0.56497127599999997"/>
    <n v="0"/>
    <n v="0"/>
    <n v="0"/>
  </r>
  <r>
    <s v="Tech"/>
    <x v="12"/>
    <x v="4"/>
    <s v="Computers"/>
    <s v="TRC"/>
    <s v="Turnover"/>
    <s v="ET2192"/>
    <s v="Energy Star PCs"/>
    <s v="Energy Star PCs"/>
    <s v="Equip"/>
    <n v="4"/>
    <s v="Computers"/>
    <n v="0.35"/>
    <s v="Tech/Econ"/>
    <n v="0.43340240299999999"/>
    <n v="47020.460659999997"/>
    <n v="6.6965754041934638"/>
    <n v="0"/>
  </r>
  <r>
    <s v="Tech"/>
    <x v="12"/>
    <x v="4"/>
    <s v="Computers"/>
    <s v="TRC"/>
    <s v="New"/>
    <s v="EN2218"/>
    <s v="Energy Star PCs"/>
    <s v="Energy Star PCs"/>
    <s v="Equip"/>
    <n v="4"/>
    <s v="Computers"/>
    <n v="0.35"/>
    <s v="Tech/Econ"/>
    <n v="0.43340240299999999"/>
    <n v="274.30966740000002"/>
    <n v="3.9066724274056275E-2"/>
    <n v="0"/>
  </r>
  <r>
    <s v="Tech"/>
    <x v="12"/>
    <x v="9"/>
    <s v="Centralized water heaters"/>
    <s v="TRC"/>
    <s v="New"/>
    <s v="NN5429"/>
    <s v="Retro-Commissioning"/>
    <s v="Retro-Commissioning"/>
    <s v="NonEquip"/>
    <n v="5"/>
    <m/>
    <n v="0"/>
    <s v="Tech/Econ"/>
    <n v="0.16"/>
    <n v="0"/>
    <n v="0"/>
    <n v="0"/>
  </r>
  <r>
    <s v="Tech"/>
    <x v="12"/>
    <x v="9"/>
    <s v="Centralized water heaters"/>
    <s v="TRC"/>
    <s v="New"/>
    <s v="NN52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Centralized water heaters"/>
    <s v="TRC"/>
    <s v="New"/>
    <s v="NN293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12"/>
    <x v="9"/>
    <s v="Centralized water heaters"/>
    <s v="TRC"/>
    <s v="New"/>
    <s v="NN2907"/>
    <s v="Tank Wrap on Water Heater"/>
    <s v="Tank Wrap on Water Heater"/>
    <s v="NonEquip"/>
    <n v="7"/>
    <s v="Centralized water heaters"/>
    <n v="0.55991226900000002"/>
    <s v="Tech/Econ"/>
    <n v="1.7552636E-2"/>
    <n v="3.6247820740000001"/>
    <n v="3.6309057059344515E-4"/>
    <n v="3.7045496854990492E-4"/>
  </r>
  <r>
    <s v="Tech"/>
    <x v="12"/>
    <x v="9"/>
    <s v="Centralized water heaters"/>
    <s v="TRC"/>
    <s v="New"/>
    <s v="NN2881"/>
    <s v="Low-Flow Pre-Rinse Sprayers"/>
    <s v="Low-Flow Pre-Rinse Sprayers"/>
    <s v="NonEquip"/>
    <n v="5"/>
    <s v="Centralized water heaters"/>
    <n v="0"/>
    <s v="Tech/Econ"/>
    <n v="0.15774474599999999"/>
    <n v="0"/>
    <n v="0"/>
    <n v="0"/>
  </r>
  <r>
    <s v="Tech"/>
    <x v="12"/>
    <x v="9"/>
    <s v="Centralized water heaters"/>
    <s v="TRC"/>
    <s v="New"/>
    <s v="NN285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12"/>
    <x v="9"/>
    <s v="Centralized water heaters"/>
    <s v="TRC"/>
    <s v="New"/>
    <s v="NN2829"/>
    <s v="Hot Water Pipe Insulation"/>
    <s v="Hot Water Pipe Insulation"/>
    <s v="NonEquip"/>
    <n v="13"/>
    <s v="Centralized water heaters"/>
    <n v="0.224542093"/>
    <s v="Tech/Econ"/>
    <n v="9.4236633E-2"/>
    <n v="55.035035950000001"/>
    <n v="6.1482647941254924E-3"/>
    <n v="6.9097974808185279E-3"/>
  </r>
  <r>
    <s v="Tech"/>
    <x v="12"/>
    <x v="9"/>
    <s v="Centralized water heaters"/>
    <s v="TRC"/>
    <s v="New"/>
    <s v="NN280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12"/>
    <x v="9"/>
    <s v="Centralized water heaters"/>
    <s v="TRC"/>
    <s v="New"/>
    <s v="NN2777"/>
    <s v="Faucet Aerator"/>
    <s v="Faucet Aerator"/>
    <s v="NonEquip"/>
    <n v="10"/>
    <s v="Centralized water heaters"/>
    <n v="0.23640740199999999"/>
    <s v="Tech/Econ"/>
    <n v="5.6902999999999997E-3"/>
    <n v="0"/>
    <n v="0"/>
    <n v="0"/>
  </r>
  <r>
    <s v="Tech"/>
    <x v="12"/>
    <x v="9"/>
    <s v="Centralized water heaters"/>
    <s v="TRC"/>
    <s v="New"/>
    <s v="NN2751"/>
    <s v="Drain Water Heat Recovery"/>
    <s v="Drain Water Heat Recovery"/>
    <s v="NonEquip"/>
    <n v="15"/>
    <s v="Centralized water heaters"/>
    <n v="0.224542093"/>
    <s v="Tech/Econ"/>
    <n v="0.122727273"/>
    <n v="73.704943889999996"/>
    <n v="1.7840624515063398E-2"/>
    <n v="8.4837825013341413E-3"/>
  </r>
  <r>
    <s v="Tech"/>
    <x v="12"/>
    <x v="9"/>
    <s v="Centralized water heaters"/>
    <s v="TRC"/>
    <s v="Existing"/>
    <s v="NE5416"/>
    <s v="Retro-Commissioning"/>
    <s v="Retro-Commissioning"/>
    <s v="NonEquip"/>
    <n v="5"/>
    <m/>
    <n v="0.21989281799999999"/>
    <s v="Tech/Econ"/>
    <n v="0.16"/>
    <n v="16130.007310000001"/>
    <n v="2.6966434646164266"/>
    <n v="8.3606586200376753"/>
  </r>
  <r>
    <s v="Tech"/>
    <x v="12"/>
    <x v="9"/>
    <s v="Centralized water heaters"/>
    <s v="TRC"/>
    <s v="Existing"/>
    <s v="NE52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Centralized water heaters"/>
    <s v="TRC"/>
    <s v="Existing"/>
    <s v="NE292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12"/>
    <x v="9"/>
    <s v="Centralized water heaters"/>
    <s v="TRC"/>
    <s v="Existing"/>
    <s v="NE2894"/>
    <s v="Tank Wrap on Water Heater"/>
    <s v="Tank Wrap on Water Heater"/>
    <s v="NonEquip"/>
    <n v="7"/>
    <s v="Centralized water heaters"/>
    <n v="0.55991226900000002"/>
    <s v="Tech/Econ"/>
    <n v="1.7552636E-2"/>
    <n v="4185.0482769999999"/>
    <n v="0.41921184110806337"/>
    <n v="0.42771452081393974"/>
  </r>
  <r>
    <s v="Tech"/>
    <x v="12"/>
    <x v="9"/>
    <s v="Centralized water heaters"/>
    <s v="TRC"/>
    <s v="Existing"/>
    <s v="NE2868"/>
    <s v="Low-Flow Pre-Rinse Sprayers"/>
    <s v="Low-Flow Pre-Rinse Sprayers"/>
    <s v="NonEquip"/>
    <n v="5"/>
    <s v="Centralized water heaters"/>
    <n v="0"/>
    <s v="Tech/Econ"/>
    <n v="0.15042326"/>
    <n v="0"/>
    <n v="0"/>
    <n v="0"/>
  </r>
  <r>
    <s v="Tech"/>
    <x v="12"/>
    <x v="9"/>
    <s v="Centralized water heaters"/>
    <s v="TRC"/>
    <s v="Existing"/>
    <s v="NE284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12"/>
    <x v="9"/>
    <s v="Centralized water heaters"/>
    <s v="TRC"/>
    <s v="Existing"/>
    <s v="NE2816"/>
    <s v="Hot Water Pipe Insulation"/>
    <s v="Hot Water Pipe Insulation"/>
    <s v="NonEquip"/>
    <n v="13"/>
    <s v="Centralized water heaters"/>
    <n v="4.2989254999999997E-2"/>
    <s v="Tech/Econ"/>
    <n v="9.0148059000000003E-2"/>
    <n v="1708.5961199999999"/>
    <n v="0.19087661506243486"/>
    <n v="0.2145188598847878"/>
  </r>
  <r>
    <s v="Tech"/>
    <x v="12"/>
    <x v="9"/>
    <s v="Centralized water heaters"/>
    <s v="TRC"/>
    <s v="Existing"/>
    <s v="NE2790"/>
    <s v="Hot Water Circulation Pump Control"/>
    <s v="Hot Water Circulation Pump Control"/>
    <s v="NonEquip"/>
    <n v="15"/>
    <s v="Centralized water heaters"/>
    <n v="0.70175670999999995"/>
    <s v="Tech/Econ"/>
    <n v="4.3292071000000001E-2"/>
    <n v="13342.33128"/>
    <n v="0.63457131093292263"/>
    <n v="0.66663280629290644"/>
  </r>
  <r>
    <s v="Tech"/>
    <x v="12"/>
    <x v="9"/>
    <s v="Centralized water heaters"/>
    <s v="TRC"/>
    <s v="Existing"/>
    <s v="NE2764"/>
    <s v="Faucet Aerator"/>
    <s v="Faucet Aerator"/>
    <s v="NonEquip"/>
    <n v="10"/>
    <s v="Centralized water heaters"/>
    <n v="0.23640740199999999"/>
    <s v="Tech/Econ"/>
    <n v="5.4434189999999997E-3"/>
    <n v="542.60239469999999"/>
    <n v="0.11308741182995544"/>
    <n v="6.810701262373843E-2"/>
  </r>
  <r>
    <s v="Tech"/>
    <x v="12"/>
    <x v="9"/>
    <s v="Centralized water heaters"/>
    <s v="TRC"/>
    <s v="Existing"/>
    <s v="NE2738"/>
    <s v="Drain Water Heat Recovery"/>
    <s v="Drain Water Heat Recovery"/>
    <s v="NonEquip"/>
    <n v="15"/>
    <s v="Centralized water heaters"/>
    <n v="2.6700000000000002E-2"/>
    <s v="Tech/Econ"/>
    <n v="0.122727273"/>
    <n v="1449.442186"/>
    <n v="0.35084422335781906"/>
    <n v="0.16683754990214006"/>
  </r>
  <r>
    <s v="Tech"/>
    <x v="12"/>
    <x v="9"/>
    <s v="Centralized water heaters"/>
    <s v="TRC"/>
    <s v="Turnover"/>
    <s v="ET443"/>
    <s v="Solar Water Heater"/>
    <s v="Solar Water Heater"/>
    <s v="Equip"/>
    <n v="15"/>
    <s v="Centralized water heaters"/>
    <n v="0.27423258700000003"/>
    <s v="Tech/Econ"/>
    <n v="0.76666666699999997"/>
    <n v="139924.63010000001"/>
    <n v="10.458235670597944"/>
    <n v="1.468275281806698"/>
  </r>
  <r>
    <s v="Tech"/>
    <x v="12"/>
    <x v="9"/>
    <s v="Centralized water heaters"/>
    <s v="TRC"/>
    <s v="Turnover"/>
    <s v="ET365"/>
    <s v="Heat Pump Water Heater"/>
    <s v="Heat Pump Water Heater"/>
    <s v="Equip"/>
    <n v="10"/>
    <s v="Centralized water heaters"/>
    <n v="0.195567297"/>
    <s v="Tech/Econ"/>
    <n v="0.65321100899999995"/>
    <n v="67144.531470000002"/>
    <n v="11.346987530547052"/>
    <n v="7.5471130635107491"/>
  </r>
  <r>
    <s v="Tech"/>
    <x v="12"/>
    <x v="9"/>
    <s v="Centralized water heaters"/>
    <s v="TRC"/>
    <s v="Turnover"/>
    <s v="ET287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2"/>
    <x v="9"/>
    <s v="Centralized water heaters"/>
    <s v="TRC"/>
    <s v="New"/>
    <s v="EN469"/>
    <s v="Solar Water Heater"/>
    <s v="Solar Water Heater"/>
    <s v="Equip"/>
    <n v="15"/>
    <s v="Centralized water heaters"/>
    <n v="0.27423258700000003"/>
    <s v="Tech/Econ"/>
    <n v="0.76666666699999997"/>
    <n v="816.29737909999994"/>
    <n v="6.1011634347849029E-2"/>
    <n v="8.5656775614096937E-3"/>
  </r>
  <r>
    <s v="Tech"/>
    <x v="12"/>
    <x v="9"/>
    <s v="Centralized water heaters"/>
    <s v="TRC"/>
    <s v="New"/>
    <s v="EN391"/>
    <s v="Heat Pump Water Heater"/>
    <s v="Heat Pump Water Heater"/>
    <s v="Equip"/>
    <n v="10"/>
    <s v="Centralized water heaters"/>
    <n v="0.195567297"/>
    <s v="Tech/Econ"/>
    <n v="0.65321100899999995"/>
    <n v="391.71020149999998"/>
    <n v="6.6196467153761679E-2"/>
    <n v="4.4028621752643195E-2"/>
  </r>
  <r>
    <s v="Tech"/>
    <x v="12"/>
    <x v="9"/>
    <s v="Centralized water heaters"/>
    <s v="TRC"/>
    <s v="New"/>
    <s v="EN313"/>
    <s v="Energy Star Commercial Dishwasher"/>
    <s v="Energy Star Commercial Dishwasher"/>
    <s v="Equip"/>
    <n v="15"/>
    <s v="Centralized water heaters"/>
    <n v="0"/>
    <s v="Tech/Econ"/>
    <n v="0.29582742299999998"/>
    <n v="0"/>
    <n v="0"/>
    <n v="0"/>
  </r>
  <r>
    <s v="Tech"/>
    <x v="12"/>
    <x v="5"/>
    <s v="Central chillers inside"/>
    <s v="TRC"/>
    <s v="New"/>
    <s v="NN5377"/>
    <s v="Retro-Commissioning"/>
    <s v="Retro-Commissioning"/>
    <s v="NonEquip"/>
    <n v="5"/>
    <m/>
    <n v="0"/>
    <s v="Tech/Econ"/>
    <n v="0.16"/>
    <n v="0"/>
    <n v="0"/>
    <n v="0"/>
  </r>
  <r>
    <s v="Tech"/>
    <x v="12"/>
    <x v="5"/>
    <s v="Central chillers inside"/>
    <s v="TRC"/>
    <s v="New"/>
    <s v="NN5169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Central chillers inside"/>
    <s v="TRC"/>
    <s v="New"/>
    <s v="NN4389"/>
    <s v="Window Sun Protection"/>
    <s v="Window Sun Protection"/>
    <s v="NonEquip"/>
    <n v="10"/>
    <m/>
    <n v="0.15347424900000001"/>
    <s v="Tech/Econ"/>
    <n v="0.16"/>
    <n v="0"/>
    <n v="0"/>
    <n v="0"/>
  </r>
  <r>
    <s v="Tech"/>
    <x v="12"/>
    <x v="5"/>
    <s v="Central chillers inside"/>
    <s v="TRC"/>
    <s v="New"/>
    <s v="NN4363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Central chillers inside"/>
    <s v="TRC"/>
    <s v="New"/>
    <s v="NN4311"/>
    <s v="Warehouse Loading Dock Seals"/>
    <s v="Warehouse Loading Dock Seals"/>
    <s v="NonEquip"/>
    <n v="18"/>
    <m/>
    <n v="0.16548518200000001"/>
    <s v="Tech/Econ"/>
    <n v="4.5849906000000003E-2"/>
    <n v="0"/>
    <n v="0"/>
    <n v="0"/>
  </r>
  <r>
    <s v="Tech"/>
    <x v="12"/>
    <x v="5"/>
    <s v="Central chillers inside"/>
    <s v="TRC"/>
    <s v="New"/>
    <s v="NN4155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Central chillers inside"/>
    <s v="TRC"/>
    <s v="New"/>
    <s v="NN4129"/>
    <s v="Roof Insulation"/>
    <s v="Roof Insulation"/>
    <s v="NonEquip"/>
    <n v="20"/>
    <m/>
    <n v="0.58497587699999998"/>
    <s v="Tech/Econ"/>
    <n v="9.8664976000000001E-2"/>
    <n v="0"/>
    <n v="0"/>
    <n v="0"/>
  </r>
  <r>
    <s v="Tech"/>
    <x v="12"/>
    <x v="5"/>
    <s v="Central chillers inside"/>
    <s v="TRC"/>
    <s v="New"/>
    <s v="NN3999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5"/>
    <s v="Central chillers inside"/>
    <s v="TRC"/>
    <s v="New"/>
    <s v="NN3921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Central chillers inside"/>
    <s v="TRC"/>
    <s v="New"/>
    <s v="NN3895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Central chillers inside"/>
    <s v="TRC"/>
    <s v="New"/>
    <s v="NN3817"/>
    <s v="Green Roof"/>
    <s v="Green Roof"/>
    <s v="NonEquip"/>
    <n v="15"/>
    <m/>
    <n v="2.9399999999999999E-3"/>
    <s v="Tech/Econ"/>
    <n v="0.114361676"/>
    <n v="0"/>
    <n v="0"/>
    <n v="0"/>
  </r>
  <r>
    <s v="Tech"/>
    <x v="12"/>
    <x v="5"/>
    <s v="Central chillers inside"/>
    <s v="TRC"/>
    <s v="New"/>
    <s v="NN3765"/>
    <s v="Floor Insulation"/>
    <s v="Floor Insulation"/>
    <s v="NonEquip"/>
    <n v="20"/>
    <m/>
    <n v="0.49870778500000001"/>
    <s v="Tech/Econ"/>
    <n v="5.1769152999999998E-2"/>
    <n v="0"/>
    <n v="0"/>
    <n v="0"/>
  </r>
  <r>
    <s v="Tech"/>
    <x v="12"/>
    <x v="5"/>
    <s v="Central chillers inside"/>
    <s v="TRC"/>
    <s v="New"/>
    <s v="NN3687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5"/>
    <s v="Central chillers inside"/>
    <s v="TRC"/>
    <s v="New"/>
    <s v="NN3635"/>
    <s v="Facility Commissioning"/>
    <s v="Facility Commissioning"/>
    <s v="NonEquip"/>
    <n v="10"/>
    <m/>
    <n v="0.53406364699999997"/>
    <s v="Tech/Econ"/>
    <n v="0.16"/>
    <n v="0"/>
    <n v="0"/>
    <n v="0"/>
  </r>
  <r>
    <s v="Tech"/>
    <x v="12"/>
    <x v="5"/>
    <s v="Central chillers inside"/>
    <s v="TRC"/>
    <s v="New"/>
    <s v="NN3609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Central chillers inside"/>
    <s v="TRC"/>
    <s v="New"/>
    <s v="NN3531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Central chillers inside"/>
    <s v="TRC"/>
    <s v="New"/>
    <s v="NN3427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Central chillers inside"/>
    <s v="TRC"/>
    <s v="New"/>
    <s v="NN3375"/>
    <s v="Cool Roof"/>
    <s v="Cool Roof"/>
    <s v="NonEquip"/>
    <n v="15"/>
    <m/>
    <n v="0.725119289"/>
    <s v="Tech/Econ"/>
    <n v="0.14667118100000001"/>
    <n v="0"/>
    <n v="0"/>
    <n v="0"/>
  </r>
  <r>
    <s v="Tech"/>
    <x v="12"/>
    <x v="5"/>
    <s v="Central chillers inside"/>
    <s v="TRC"/>
    <s v="New"/>
    <s v="NN3323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2"/>
    <x v="5"/>
    <s v="Central chillers inside"/>
    <s v="TRC"/>
    <s v="New"/>
    <s v="NN3297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2"/>
    <x v="5"/>
    <s v="Central chillers inside"/>
    <s v="TRC"/>
    <s v="New"/>
    <s v="NN3219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Central chillers inside"/>
    <s v="TRC"/>
    <s v="New"/>
    <s v="NN3167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Central chillers inside"/>
    <s v="TRC"/>
    <s v="New"/>
    <s v="NN3115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Central chillers inside"/>
    <s v="TRC"/>
    <s v="New"/>
    <s v="NN3063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Central chillers inside"/>
    <s v="TRC"/>
    <s v="Existing"/>
    <s v="NE5364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5"/>
    <s v="Central chillers inside"/>
    <s v="TRC"/>
    <s v="Existing"/>
    <s v="NE5156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5"/>
    <s v="Central chillers inside"/>
    <s v="TRC"/>
    <s v="Existing"/>
    <s v="NE4376"/>
    <s v="Window Sun Protection"/>
    <s v="Window Sun Protection"/>
    <s v="NonEquip"/>
    <n v="10"/>
    <m/>
    <n v="7.3161870000000004E-2"/>
    <s v="Tech/Econ"/>
    <n v="0.16"/>
    <n v="0"/>
    <n v="0"/>
    <n v="0"/>
  </r>
  <r>
    <s v="Tech"/>
    <x v="12"/>
    <x v="5"/>
    <s v="Central chillers inside"/>
    <s v="TRC"/>
    <s v="Existing"/>
    <s v="NE4350"/>
    <s v="Waterside Economizer"/>
    <s v="Waterside Economizer"/>
    <s v="NonEquip"/>
    <n v="20"/>
    <m/>
    <n v="0"/>
    <s v="Tech/Econ"/>
    <n v="5.5555555999999999E-2"/>
    <n v="0"/>
    <n v="0"/>
    <n v="0"/>
  </r>
  <r>
    <s v="Tech"/>
    <x v="12"/>
    <x v="5"/>
    <s v="Central chillers inside"/>
    <s v="TRC"/>
    <s v="Existing"/>
    <s v="NE4298"/>
    <s v="Warehouse Loading Dock Seals"/>
    <s v="Warehouse Loading Dock Seals"/>
    <s v="NonEquip"/>
    <n v="18"/>
    <m/>
    <n v="0.24610844400000001"/>
    <s v="Tech/Econ"/>
    <n v="4.5849906000000003E-2"/>
    <n v="0"/>
    <n v="0"/>
    <n v="0"/>
  </r>
  <r>
    <s v="Tech"/>
    <x v="12"/>
    <x v="5"/>
    <s v="Central chillers inside"/>
    <s v="TRC"/>
    <s v="Existing"/>
    <s v="NE4220"/>
    <s v="Wall Insulation"/>
    <s v="Wall Insulation"/>
    <s v="NonEquip"/>
    <n v="20"/>
    <m/>
    <n v="0"/>
    <s v="Tech/Econ"/>
    <n v="0.50523012599999995"/>
    <n v="0"/>
    <n v="0"/>
    <n v="0"/>
  </r>
  <r>
    <s v="Tech"/>
    <x v="12"/>
    <x v="5"/>
    <s v="Central chillers inside"/>
    <s v="TRC"/>
    <s v="Existing"/>
    <s v="NE4142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5"/>
    <s v="Central chillers inside"/>
    <s v="TRC"/>
    <s v="Existing"/>
    <s v="NE4116"/>
    <s v="Roof Insulation"/>
    <s v="Roof Insulation"/>
    <s v="NonEquip"/>
    <n v="20"/>
    <m/>
    <n v="0.58497587699999998"/>
    <s v="Tech/Econ"/>
    <n v="0.197329951"/>
    <n v="0"/>
    <n v="0"/>
    <n v="0"/>
  </r>
  <r>
    <s v="Tech"/>
    <x v="12"/>
    <x v="5"/>
    <s v="Central chillers inside"/>
    <s v="TRC"/>
    <s v="Existing"/>
    <s v="NE4038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5"/>
    <s v="Central chillers inside"/>
    <s v="TRC"/>
    <s v="Existing"/>
    <s v="NE3986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5"/>
    <s v="Central chillers inside"/>
    <s v="TRC"/>
    <s v="Existing"/>
    <s v="NE3908"/>
    <s v="HVAC tune-up_RTU"/>
    <s v="HVAC tune-up_RTU"/>
    <s v="NonEquip"/>
    <n v="5"/>
    <s v="Packaged air conditioning units (RTUs)"/>
    <n v="0"/>
    <s v="Tech/Econ"/>
    <n v="0.05"/>
    <n v="0"/>
    <n v="0"/>
    <n v="0"/>
  </r>
  <r>
    <s v="Tech"/>
    <x v="12"/>
    <x v="5"/>
    <s v="Central chillers inside"/>
    <s v="TRC"/>
    <s v="Existing"/>
    <s v="NE3882"/>
    <s v="HVAC tune-up"/>
    <s v="HVAC tune-up"/>
    <s v="NonEquip"/>
    <n v="5"/>
    <s v="Residential-type central air conditioners"/>
    <n v="0"/>
    <s v="Tech/Econ"/>
    <n v="0.05"/>
    <n v="0"/>
    <n v="0"/>
    <n v="0"/>
  </r>
  <r>
    <s v="Tech"/>
    <x v="12"/>
    <x v="5"/>
    <s v="Central chillers inside"/>
    <s v="TRC"/>
    <s v="Existing"/>
    <s v="NE3804"/>
    <s v="Green Roof"/>
    <s v="Green Roof"/>
    <s v="NonEquip"/>
    <n v="15"/>
    <m/>
    <n v="5.8799999999999998E-4"/>
    <s v="Tech/Econ"/>
    <n v="0.114361676"/>
    <n v="0"/>
    <n v="0"/>
    <n v="0"/>
  </r>
  <r>
    <s v="Tech"/>
    <x v="12"/>
    <x v="5"/>
    <s v="Central chillers inside"/>
    <s v="TRC"/>
    <s v="Existing"/>
    <s v="NE3752"/>
    <s v="Floor Insulation"/>
    <s v="Floor Insulation"/>
    <s v="NonEquip"/>
    <n v="20"/>
    <m/>
    <n v="0.19948311399999999"/>
    <s v="Tech/Econ"/>
    <n v="5.1769152999999998E-2"/>
    <n v="0"/>
    <n v="0"/>
    <n v="0"/>
  </r>
  <r>
    <s v="Tech"/>
    <x v="12"/>
    <x v="5"/>
    <s v="Central chillers inside"/>
    <s v="TRC"/>
    <s v="Existing"/>
    <s v="NE3674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5"/>
    <s v="Central chillers inside"/>
    <s v="TRC"/>
    <s v="Existing"/>
    <s v="NE3596"/>
    <s v="Energy Recovery Ventilation System (ERV)"/>
    <s v="Energy Recovery Ventilation System (ERV)"/>
    <s v="NonEquip"/>
    <n v="15"/>
    <s v="Packaged air conditioning units (RTUs)"/>
    <n v="0"/>
    <s v="Tech/Econ"/>
    <n v="9.9349999999999994E-2"/>
    <n v="0"/>
    <n v="0"/>
    <n v="0"/>
  </r>
  <r>
    <s v="Tech"/>
    <x v="12"/>
    <x v="5"/>
    <s v="Central chillers inside"/>
    <s v="TRC"/>
    <s v="Existing"/>
    <s v="NE3518"/>
    <s v="Duct Sealing Repair"/>
    <s v="Duct Sealing Repair"/>
    <s v="NonEquip"/>
    <n v="15"/>
    <m/>
    <n v="0"/>
    <s v="Tech/Econ"/>
    <n v="0.12"/>
    <n v="0"/>
    <n v="0"/>
    <n v="0"/>
  </r>
  <r>
    <s v="Tech"/>
    <x v="12"/>
    <x v="5"/>
    <s v="Central chillers inside"/>
    <s v="TRC"/>
    <s v="Existing"/>
    <s v="NE3414"/>
    <s v="Dedicated Outdoor Air System on VRF unit"/>
    <s v="Dedicated Outdoor Air System on VRF unit"/>
    <s v="NonEquip"/>
    <n v="15"/>
    <s v="Residential-type central air conditioners"/>
    <n v="0"/>
    <s v="Tech/Econ"/>
    <n v="0.17499999999999999"/>
    <n v="0"/>
    <n v="0"/>
    <n v="0"/>
  </r>
  <r>
    <s v="Tech"/>
    <x v="12"/>
    <x v="5"/>
    <s v="Central chillers inside"/>
    <s v="TRC"/>
    <s v="Existing"/>
    <s v="NE3362"/>
    <s v="Cool Roof"/>
    <s v="Cool Roof"/>
    <s v="NonEquip"/>
    <n v="15"/>
    <m/>
    <n v="0.72747128900000002"/>
    <s v="Tech/Econ"/>
    <n v="0.14667118100000001"/>
    <n v="0"/>
    <n v="0"/>
    <n v="0"/>
  </r>
  <r>
    <s v="Tech"/>
    <x v="12"/>
    <x v="5"/>
    <s v="Central chillers inside"/>
    <s v="TRC"/>
    <s v="Existing"/>
    <s v="NE3310"/>
    <s v="Chilled Water System - Variable Speed Drives"/>
    <s v="Chilled Water System - Variable Speed Drives"/>
    <s v="NonEquip"/>
    <n v="13"/>
    <s v="Central chillers inside"/>
    <n v="0.73989091500000004"/>
    <s v="Tech/Econ"/>
    <n v="0.24740000000000001"/>
    <n v="0"/>
    <n v="0"/>
    <n v="0"/>
  </r>
  <r>
    <s v="Tech"/>
    <x v="12"/>
    <x v="5"/>
    <s v="Central chillers inside"/>
    <s v="TRC"/>
    <s v="Existing"/>
    <s v="NE3284"/>
    <s v="Chilled Water Controls Optimization"/>
    <s v="Chilled Water Controls Optimization"/>
    <s v="NonEquip"/>
    <n v="10"/>
    <s v="Central chillers inside"/>
    <n v="0.34042665900000002"/>
    <s v="Tech/Econ"/>
    <n v="0.125"/>
    <n v="0"/>
    <n v="0"/>
    <n v="0"/>
  </r>
  <r>
    <s v="Tech"/>
    <x v="12"/>
    <x v="5"/>
    <s v="Central chillers inside"/>
    <s v="TRC"/>
    <s v="Existing"/>
    <s v="NE3206"/>
    <s v="Ceiling Insulation(R2 to R38)"/>
    <s v="Ceiling Insulation(R2 to R38)"/>
    <s v="NonEquip"/>
    <n v="20"/>
    <m/>
    <n v="0"/>
    <s v="Tech/Econ"/>
    <n v="0.94736842099999996"/>
    <n v="0"/>
    <n v="0"/>
    <n v="0"/>
  </r>
  <r>
    <s v="Tech"/>
    <x v="12"/>
    <x v="5"/>
    <s v="Central chillers inside"/>
    <s v="TRC"/>
    <s v="Existing"/>
    <s v="NE3154"/>
    <s v="Ceiling Insulation(R19 to R38)"/>
    <s v="Ceiling Insulation(R19 to R38)"/>
    <s v="NonEquip"/>
    <n v="20"/>
    <m/>
    <n v="0"/>
    <s v="Tech/Econ"/>
    <n v="7.4777666000000007E-2"/>
    <n v="0"/>
    <n v="0"/>
    <n v="0"/>
  </r>
  <r>
    <s v="Tech"/>
    <x v="12"/>
    <x v="5"/>
    <s v="Central chillers inside"/>
    <s v="TRC"/>
    <s v="Existing"/>
    <s v="NE3102"/>
    <s v="Ceiling Insulation(R12 to R38)"/>
    <s v="Ceiling Insulation(R12 to R38)"/>
    <s v="NonEquip"/>
    <n v="20"/>
    <m/>
    <n v="0"/>
    <s v="Tech/Econ"/>
    <n v="0.16201827599999999"/>
    <n v="0"/>
    <n v="0"/>
    <n v="0"/>
  </r>
  <r>
    <s v="Tech"/>
    <x v="12"/>
    <x v="5"/>
    <s v="Central chillers inside"/>
    <s v="TRC"/>
    <s v="Existing"/>
    <s v="NE3050"/>
    <s v="Airside Economizer"/>
    <s v="Airside Economizer"/>
    <s v="NonEquip"/>
    <n v="10"/>
    <s v="Packaged air conditioning units (RTUs)"/>
    <n v="0"/>
    <s v="Tech/Econ"/>
    <n v="5.5555555999999999E-2"/>
    <n v="0"/>
    <n v="0"/>
    <n v="0"/>
  </r>
  <r>
    <s v="Tech"/>
    <x v="12"/>
    <x v="5"/>
    <s v="Central chillers inside"/>
    <s v="TRC"/>
    <s v="Turnover"/>
    <s v="ET989"/>
    <s v="High Efficiency Chiller (Water cooled-centrifugal, 200 tons)"/>
    <s v="High Efficiency Chiller (Water cooled-centrifugal, 200 tons)"/>
    <s v="Equip"/>
    <n v="20"/>
    <s v="Central chillers inside"/>
    <n v="0.283688883"/>
    <s v="Tech/Econ"/>
    <n v="4.3624161000000002E-2"/>
    <n v="0"/>
    <n v="0"/>
    <n v="0"/>
  </r>
  <r>
    <s v="Tech"/>
    <x v="12"/>
    <x v="5"/>
    <s v="Central chillers inside"/>
    <s v="TRC"/>
    <s v="Turnover"/>
    <s v="ET911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2"/>
    <x v="5"/>
    <s v="Central chillers inside"/>
    <s v="TRC"/>
    <s v="Turnover"/>
    <s v="ET1067"/>
    <s v="High Efficiency Chiller (Water cooled-positive displacement, 100 tons)"/>
    <s v="High Efficiency Chiller (Water cooled-positive displacement, 100 tons)"/>
    <s v="Equip"/>
    <n v="20"/>
    <s v="Central chillers inside"/>
    <n v="0.283688883"/>
    <s v="Tech/Econ"/>
    <n v="2.6829268E-2"/>
    <n v="0"/>
    <n v="0"/>
    <n v="0"/>
  </r>
  <r>
    <s v="Tech"/>
    <x v="12"/>
    <x v="5"/>
    <s v="Central chillers inside"/>
    <s v="TRC"/>
    <s v="New"/>
    <s v="EN937"/>
    <s v="High Efficiency Chiller (Air Cooled, 50 tons)"/>
    <s v="High Efficiency Chiller (Air Cooled, 50 tons)"/>
    <s v="Equip"/>
    <n v="20"/>
    <s v="Central chillers inside"/>
    <n v="0.283688883"/>
    <s v="Tech/Econ"/>
    <n v="8.7591241E-2"/>
    <n v="0"/>
    <n v="0"/>
    <n v="0"/>
  </r>
  <r>
    <s v="Tech"/>
    <x v="12"/>
    <x v="8"/>
    <s v="Central air-handling unit"/>
    <s v="TRC"/>
    <s v="New"/>
    <s v="NN5403"/>
    <s v="Retro-Commissioning"/>
    <s v="Retro-Commissioning"/>
    <s v="NonEquip"/>
    <n v="5"/>
    <m/>
    <n v="0"/>
    <s v="Tech/Econ"/>
    <n v="0.16"/>
    <n v="0"/>
    <n v="0"/>
    <n v="0"/>
  </r>
  <r>
    <s v="Tech"/>
    <x v="12"/>
    <x v="8"/>
    <s v="Central air-handling unit"/>
    <s v="TRC"/>
    <s v="New"/>
    <s v="NN5195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Central air-handling unit"/>
    <s v="TRC"/>
    <s v="New"/>
    <s v="NN4987"/>
    <s v="VAV System"/>
    <s v="VAV System"/>
    <s v="NonEquip"/>
    <n v="10"/>
    <m/>
    <n v="0"/>
    <s v="Tech/Econ"/>
    <n v="0.3"/>
    <n v="0"/>
    <n v="0"/>
    <n v="0"/>
  </r>
  <r>
    <s v="Tech"/>
    <x v="12"/>
    <x v="8"/>
    <s v="Central air-handling unit"/>
    <s v="TRC"/>
    <s v="New"/>
    <s v="NN4961"/>
    <s v="Demand Controlled Ventilation"/>
    <s v="Demand Controlled Ventilation"/>
    <s v="NonEquip"/>
    <n v="10"/>
    <m/>
    <n v="0.23391890300000001"/>
    <s v="Tech/Econ"/>
    <n v="0.5"/>
    <n v="1049.588066"/>
    <n v="0.10927750530755337"/>
    <n v="0.61523235488152539"/>
  </r>
  <r>
    <s v="Tech"/>
    <x v="12"/>
    <x v="8"/>
    <s v="Central air-handling unit"/>
    <s v="TRC"/>
    <s v="New"/>
    <s v="NN4935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8"/>
    <s v="Central air-handling unit"/>
    <s v="TRC"/>
    <s v="Existing"/>
    <s v="NE5390"/>
    <s v="Retro-Commissioning"/>
    <s v="Retro-Commissioning"/>
    <s v="NonEquip"/>
    <n v="5"/>
    <m/>
    <n v="0.21989281799999999"/>
    <s v="Tech/Econ"/>
    <n v="0.16"/>
    <n v="47790.436889999997"/>
    <n v="7.9896906947268"/>
    <n v="24.77119324626921"/>
  </r>
  <r>
    <s v="Tech"/>
    <x v="12"/>
    <x v="8"/>
    <s v="Central air-handling unit"/>
    <s v="TRC"/>
    <s v="Existing"/>
    <s v="NE5182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8"/>
    <s v="Central air-handling unit"/>
    <s v="TRC"/>
    <s v="Existing"/>
    <s v="NE4974"/>
    <s v="VAV System"/>
    <s v="VAV System"/>
    <s v="NonEquip"/>
    <n v="10"/>
    <m/>
    <n v="0"/>
    <s v="Tech/Econ"/>
    <n v="0.3"/>
    <n v="0"/>
    <n v="0"/>
    <n v="0"/>
  </r>
  <r>
    <s v="Tech"/>
    <x v="12"/>
    <x v="8"/>
    <s v="Central air-handling unit"/>
    <s v="TRC"/>
    <s v="Existing"/>
    <s v="NE4948"/>
    <s v="Demand Controlled Ventilation"/>
    <s v="Demand Controlled Ventilation"/>
    <s v="NonEquip"/>
    <n v="10"/>
    <m/>
    <n v="0.23391890300000001"/>
    <s v="Tech/Econ"/>
    <n v="0.5"/>
    <n v="179913.8719"/>
    <n v="18.731671718011633"/>
    <n v="105.45931177240548"/>
  </r>
  <r>
    <s v="Tech"/>
    <x v="12"/>
    <x v="8"/>
    <s v="Central air-handling unit"/>
    <s v="TRC"/>
    <s v="Existing"/>
    <s v="NE4922"/>
    <s v="CO Sensors for Parking Garage Exhaust"/>
    <s v="CO Sensors for Parking Garage Exhaust"/>
    <s v="NonEquip"/>
    <n v="15"/>
    <s v="Motor/Fan"/>
    <n v="0"/>
    <s v="Tech/Econ"/>
    <n v="0.33"/>
    <n v="0"/>
    <n v="0"/>
    <n v="0"/>
  </r>
  <r>
    <s v="Tech"/>
    <x v="12"/>
    <x v="3"/>
    <s v="case lighting"/>
    <s v="TRC"/>
    <s v="New"/>
    <s v="NN5273"/>
    <s v="Retro-Commissioning"/>
    <s v="Retro-Commissioning"/>
    <s v="NonEquip"/>
    <n v="5"/>
    <m/>
    <n v="0"/>
    <s v="Tech/Econ"/>
    <n v="0.16"/>
    <n v="0"/>
    <n v="0"/>
    <n v="0"/>
  </r>
  <r>
    <s v="Tech"/>
    <x v="12"/>
    <x v="3"/>
    <s v="case lighting"/>
    <s v="TRC"/>
    <s v="New"/>
    <s v="NN501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case lighting"/>
    <s v="TRC"/>
    <s v="New"/>
    <s v="NN4441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case lighting"/>
    <s v="TRC"/>
    <s v="New"/>
    <s v="NN4415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case lighting"/>
    <s v="TRC"/>
    <s v="New"/>
    <s v="NN3713"/>
    <s v="Facility Energy Management System"/>
    <s v="Facility Energy Management System"/>
    <s v="NonEquip"/>
    <n v="15"/>
    <m/>
    <n v="4.2759604999999999E-2"/>
    <s v="Tech/Econ"/>
    <n v="0.24"/>
    <n v="0.69697896999999998"/>
    <n v="1.4608239717717414E-4"/>
    <n v="1.2561835764198219E-5"/>
  </r>
  <r>
    <s v="Tech"/>
    <x v="12"/>
    <x v="3"/>
    <s v="case lighting"/>
    <s v="TRC"/>
    <s v="Existing"/>
    <s v="NE5260"/>
    <s v="Retro-Commissioning"/>
    <s v="Retro-Commissioning"/>
    <s v="NonEquip"/>
    <n v="5"/>
    <m/>
    <n v="0.21989281799999999"/>
    <s v="Tech/Econ"/>
    <n v="0.16"/>
    <n v="405.36496060000002"/>
    <n v="6.7769638957868847E-2"/>
    <n v="0.21011261724602548"/>
  </r>
  <r>
    <s v="Tech"/>
    <x v="12"/>
    <x v="3"/>
    <s v="case lighting"/>
    <s v="TRC"/>
    <s v="Existing"/>
    <s v="NE500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3"/>
    <s v="case lighting"/>
    <s v="TRC"/>
    <s v="Existing"/>
    <s v="NE4428"/>
    <s v="Interior Lighting Controls"/>
    <s v="Interior Lighting Controls"/>
    <s v="NonEquip"/>
    <n v="8"/>
    <s v="Overhead (fluorescent/LED/CFL U-shape)"/>
    <n v="0"/>
    <s v="Tech/Econ"/>
    <n v="0.28000000000000003"/>
    <n v="0"/>
    <n v="0"/>
    <n v="0"/>
  </r>
  <r>
    <s v="Tech"/>
    <x v="12"/>
    <x v="3"/>
    <s v="case lighting"/>
    <s v="TRC"/>
    <s v="Existing"/>
    <s v="NE4402"/>
    <s v="Bi-Level Lighting Control (Interior)"/>
    <s v="Bi-Level Lighting Control (Interior)"/>
    <s v="NonEquip"/>
    <n v="8"/>
    <s v="Overhead (fluorescent/LED/CFL U-shape)"/>
    <n v="0"/>
    <s v="Tech/Econ"/>
    <n v="0.31"/>
    <n v="0"/>
    <n v="0"/>
    <n v="0"/>
  </r>
  <r>
    <s v="Tech"/>
    <x v="12"/>
    <x v="3"/>
    <s v="case lighting"/>
    <s v="TRC"/>
    <s v="Existing"/>
    <s v="NE3700"/>
    <s v="Facility Energy Management System"/>
    <s v="Facility Energy Management System"/>
    <s v="NonEquip"/>
    <n v="15"/>
    <m/>
    <n v="4.3001261999999998E-2"/>
    <s v="Tech/Econ"/>
    <n v="0.24"/>
    <n v="120.1470083"/>
    <n v="2.5182055329631879E-2"/>
    <n v="2.1654412124147166E-3"/>
  </r>
  <r>
    <s v="Tech"/>
    <x v="12"/>
    <x v="6"/>
    <s v="Boilers"/>
    <s v="TRC"/>
    <s v="New"/>
    <s v="NN5351"/>
    <s v="Retro-Commissioning"/>
    <s v="Retro-Commissioning"/>
    <s v="NonEquip"/>
    <n v="5"/>
    <m/>
    <n v="0"/>
    <s v="Tech/Econ"/>
    <n v="0.16"/>
    <n v="0"/>
    <n v="0"/>
    <n v="0"/>
  </r>
  <r>
    <s v="Tech"/>
    <x v="12"/>
    <x v="6"/>
    <s v="Boilers"/>
    <s v="TRC"/>
    <s v="New"/>
    <s v="NN5143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Boilers"/>
    <s v="TRC"/>
    <s v="New"/>
    <s v="NN4337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Boilers"/>
    <s v="TRC"/>
    <s v="New"/>
    <s v="NN4285"/>
    <s v="Warehouse Loading Dock Seals"/>
    <s v="Warehouse Loading Dock Seals"/>
    <s v="NonEquip"/>
    <n v="18"/>
    <m/>
    <n v="0.16548518200000001"/>
    <s v="Tech/Econ"/>
    <n v="1.6063270000000001E-2"/>
    <n v="0"/>
    <n v="0"/>
    <n v="0"/>
  </r>
  <r>
    <s v="Tech"/>
    <x v="12"/>
    <x v="6"/>
    <s v="Boilers"/>
    <s v="TRC"/>
    <s v="New"/>
    <s v="NN4259"/>
    <s v="Wall Insulation"/>
    <s v="Wall Insulation"/>
    <s v="NonEquip"/>
    <n v="20"/>
    <m/>
    <n v="0"/>
    <s v="Tech/Econ"/>
    <n v="0"/>
    <n v="0"/>
    <n v="0"/>
    <n v="0"/>
  </r>
  <r>
    <s v="Tech"/>
    <x v="12"/>
    <x v="6"/>
    <s v="Boilers"/>
    <s v="TRC"/>
    <s v="New"/>
    <s v="NN4181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Boilers"/>
    <s v="TRC"/>
    <s v="New"/>
    <s v="NN4103"/>
    <s v="Roof Insulation"/>
    <s v="Roof Insulation"/>
    <s v="NonEquip"/>
    <n v="20"/>
    <m/>
    <n v="0.58497587699999998"/>
    <s v="Tech/Econ"/>
    <n v="3.4568190999999998E-2"/>
    <n v="0"/>
    <n v="0"/>
    <n v="0"/>
  </r>
  <r>
    <s v="Tech"/>
    <x v="12"/>
    <x v="6"/>
    <s v="Boilers"/>
    <s v="TRC"/>
    <s v="New"/>
    <s v="NN4077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Boilers"/>
    <s v="TRC"/>
    <s v="New"/>
    <s v="NN4025"/>
    <s v="Low U-Value Windows"/>
    <s v="Low U-Value Windows"/>
    <s v="NonEquip"/>
    <n v="20"/>
    <m/>
    <n v="0.12542034799999999"/>
    <s v="Tech/Econ"/>
    <n v="0.1"/>
    <n v="0"/>
    <n v="0"/>
    <n v="0"/>
  </r>
  <r>
    <s v="Tech"/>
    <x v="12"/>
    <x v="6"/>
    <s v="Boilers"/>
    <s v="TRC"/>
    <s v="New"/>
    <s v="NN3947"/>
    <s v="Infiltration Reduction - Air Sealing"/>
    <s v="Infiltration Reduction - Air Sealing"/>
    <s v="NonEquip"/>
    <n v="11"/>
    <m/>
    <n v="0"/>
    <s v="Tech/Econ"/>
    <n v="8.0316350000000005E-3"/>
    <n v="0"/>
    <n v="0"/>
    <n v="0"/>
  </r>
  <r>
    <s v="Tech"/>
    <x v="12"/>
    <x v="6"/>
    <s v="Boilers"/>
    <s v="TRC"/>
    <s v="New"/>
    <s v="NN3869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Boilers"/>
    <s v="TRC"/>
    <s v="New"/>
    <s v="NN3791"/>
    <s v="Green Roof"/>
    <s v="Green Roof"/>
    <s v="NonEquip"/>
    <n v="15"/>
    <m/>
    <n v="2.9399999999999999E-3"/>
    <s v="Tech/Econ"/>
    <n v="5.3421337999999999E-2"/>
    <n v="0"/>
    <n v="0"/>
    <n v="0"/>
  </r>
  <r>
    <s v="Tech"/>
    <x v="12"/>
    <x v="6"/>
    <s v="Boilers"/>
    <s v="TRC"/>
    <s v="New"/>
    <s v="NN3739"/>
    <s v="Floor Insulation"/>
    <s v="Floor Insulation"/>
    <s v="NonEquip"/>
    <n v="20"/>
    <m/>
    <n v="0.49870778500000001"/>
    <s v="Tech/Econ"/>
    <n v="1.8137804E-2"/>
    <n v="0"/>
    <n v="0"/>
    <n v="0"/>
  </r>
  <r>
    <s v="Tech"/>
    <x v="12"/>
    <x v="6"/>
    <s v="Boilers"/>
    <s v="TRC"/>
    <s v="New"/>
    <s v="NN3661"/>
    <s v="Facility Energy Management System"/>
    <s v="Facility Energy Management System"/>
    <s v="NonEquip"/>
    <n v="15"/>
    <m/>
    <n v="4.2759604999999999E-2"/>
    <s v="Tech/Econ"/>
    <n v="0.2"/>
    <n v="0"/>
    <n v="0"/>
    <n v="0"/>
  </r>
  <r>
    <s v="Tech"/>
    <x v="12"/>
    <x v="6"/>
    <s v="Boilers"/>
    <s v="TRC"/>
    <s v="New"/>
    <s v="NN3583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Boilers"/>
    <s v="TRC"/>
    <s v="New"/>
    <s v="NN3557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Boilers"/>
    <s v="TRC"/>
    <s v="New"/>
    <s v="NN3505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Boilers"/>
    <s v="TRC"/>
    <s v="New"/>
    <s v="NN3453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Boilers"/>
    <s v="TRC"/>
    <s v="New"/>
    <s v="NN3401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Boilers"/>
    <s v="TRC"/>
    <s v="New"/>
    <s v="NN3349"/>
    <s v="Cool Roof"/>
    <s v="Cool Roof"/>
    <s v="NonEquip"/>
    <n v="15"/>
    <m/>
    <n v="0.725119289"/>
    <s v="Tech/Econ"/>
    <n v="1.9203683999999999E-2"/>
    <n v="0"/>
    <n v="0"/>
    <n v="0"/>
  </r>
  <r>
    <s v="Tech"/>
    <x v="12"/>
    <x v="6"/>
    <s v="Boilers"/>
    <s v="TRC"/>
    <s v="New"/>
    <s v="NN3245"/>
    <s v="Ceiling Insulation(R30 to R38)"/>
    <s v="Ceiling Insulation(R30 to R38)"/>
    <s v="NonEquip"/>
    <n v="20"/>
    <m/>
    <n v="0"/>
    <s v="Tech/Econ"/>
    <n v="6.9864130000000003E-3"/>
    <n v="0"/>
    <n v="0"/>
    <n v="0"/>
  </r>
  <r>
    <s v="Tech"/>
    <x v="12"/>
    <x v="6"/>
    <s v="Boilers"/>
    <s v="TRC"/>
    <s v="New"/>
    <s v="NN3193"/>
    <s v="Ceiling Insulation(R2 to R38)"/>
    <s v="Ceiling Insulation(R2 to R38)"/>
    <s v="NonEquip"/>
    <n v="20"/>
    <m/>
    <n v="0"/>
    <s v="Tech/Econ"/>
    <n v="0.471582907"/>
    <n v="0"/>
    <n v="0"/>
    <n v="0"/>
  </r>
  <r>
    <s v="Tech"/>
    <x v="12"/>
    <x v="6"/>
    <s v="Boilers"/>
    <s v="TRC"/>
    <s v="New"/>
    <s v="NN3141"/>
    <s v="Ceiling Insulation(R19 to R38)"/>
    <s v="Ceiling Insulation(R19 to R38)"/>
    <s v="NonEquip"/>
    <n v="20"/>
    <m/>
    <n v="0"/>
    <s v="Tech/Econ"/>
    <n v="2.6199050000000002E-2"/>
    <n v="0"/>
    <n v="0"/>
    <n v="0"/>
  </r>
  <r>
    <s v="Tech"/>
    <x v="12"/>
    <x v="6"/>
    <s v="Boilers"/>
    <s v="TRC"/>
    <s v="New"/>
    <s v="NN3089"/>
    <s v="Ceiling Insulation(R12 to R38)"/>
    <s v="Ceiling Insulation(R12 to R38)"/>
    <s v="NonEquip"/>
    <n v="20"/>
    <m/>
    <n v="0"/>
    <s v="Tech/Econ"/>
    <n v="5.6764609000000001E-2"/>
    <n v="0"/>
    <n v="0"/>
    <n v="0"/>
  </r>
  <r>
    <s v="Tech"/>
    <x v="12"/>
    <x v="6"/>
    <s v="Boilers"/>
    <s v="TRC"/>
    <s v="New"/>
    <s v="NN3011"/>
    <s v="Air Curtains"/>
    <s v="Air Curtains"/>
    <s v="NonEquip"/>
    <n v="8"/>
    <m/>
    <n v="0"/>
    <s v="Tech/Econ"/>
    <n v="2.5498643000000001E-2"/>
    <n v="0"/>
    <n v="0"/>
    <n v="0"/>
  </r>
  <r>
    <s v="Tech"/>
    <x v="12"/>
    <x v="6"/>
    <s v="Boilers"/>
    <s v="TRC"/>
    <s v="Existing"/>
    <s v="NE5338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6"/>
    <s v="Boilers"/>
    <s v="TRC"/>
    <s v="Existing"/>
    <s v="NE5130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6"/>
    <s v="Boilers"/>
    <s v="TRC"/>
    <s v="Existing"/>
    <s v="NE4324"/>
    <s v="Water Cooled Refrigeration Heat Recovery"/>
    <s v="Water Cooled Refrigeration Heat Recovery"/>
    <s v="NonEquip"/>
    <n v="20"/>
    <m/>
    <n v="0"/>
    <s v="Tech/Econ"/>
    <n v="0.1"/>
    <n v="0"/>
    <n v="0"/>
    <n v="0"/>
  </r>
  <r>
    <s v="Tech"/>
    <x v="12"/>
    <x v="6"/>
    <s v="Boilers"/>
    <s v="TRC"/>
    <s v="Existing"/>
    <s v="NE4272"/>
    <s v="Warehouse Loading Dock Seals"/>
    <s v="Warehouse Loading Dock Seals"/>
    <s v="NonEquip"/>
    <n v="18"/>
    <m/>
    <n v="0.24610844400000001"/>
    <s v="Tech/Econ"/>
    <n v="1.7724988000000001E-2"/>
    <n v="0"/>
    <n v="0"/>
    <n v="0"/>
  </r>
  <r>
    <s v="Tech"/>
    <x v="12"/>
    <x v="6"/>
    <s v="Boilers"/>
    <s v="TRC"/>
    <s v="Existing"/>
    <s v="NE4246"/>
    <s v="Wall Insulation"/>
    <s v="Wall Insulation"/>
    <s v="NonEquip"/>
    <n v="20"/>
    <m/>
    <n v="0"/>
    <s v="Tech/Econ"/>
    <n v="2.8519975999999999E-2"/>
    <n v="0"/>
    <n v="0"/>
    <n v="0"/>
  </r>
  <r>
    <s v="Tech"/>
    <x v="12"/>
    <x v="6"/>
    <s v="Boilers"/>
    <s v="TRC"/>
    <s v="Existing"/>
    <s v="NE4168"/>
    <s v="Smart Thermostat"/>
    <s v="Smart Thermostat"/>
    <s v="NonEquip"/>
    <n v="11"/>
    <m/>
    <n v="0.31476168100000002"/>
    <s v="Tech/Econ"/>
    <n v="0.1"/>
    <n v="0"/>
    <n v="0"/>
    <n v="0"/>
  </r>
  <r>
    <s v="Tech"/>
    <x v="12"/>
    <x v="6"/>
    <s v="Boilers"/>
    <s v="TRC"/>
    <s v="Existing"/>
    <s v="NE4090"/>
    <s v="Roof Insulation"/>
    <s v="Roof Insulation"/>
    <s v="NonEquip"/>
    <n v="20"/>
    <m/>
    <n v="0.58497587699999998"/>
    <s v="Tech/Econ"/>
    <n v="7.6288422999999994E-2"/>
    <n v="0"/>
    <n v="0"/>
    <n v="0"/>
  </r>
  <r>
    <s v="Tech"/>
    <x v="12"/>
    <x v="6"/>
    <s v="Boilers"/>
    <s v="TRC"/>
    <s v="Existing"/>
    <s v="NE4064"/>
    <s v="Programmable Thermostat"/>
    <s v="Programmable Thermostat"/>
    <s v="NonEquip"/>
    <n v="11"/>
    <m/>
    <n v="0"/>
    <s v="Tech/Econ"/>
    <n v="3.5999999999999997E-2"/>
    <n v="0"/>
    <n v="0"/>
    <n v="0"/>
  </r>
  <r>
    <s v="Tech"/>
    <x v="12"/>
    <x v="6"/>
    <s v="Boilers"/>
    <s v="TRC"/>
    <s v="Existing"/>
    <s v="NE4012"/>
    <s v="Low U-Value Windows"/>
    <s v="Low U-Value Windows"/>
    <s v="NonEquip"/>
    <n v="20"/>
    <m/>
    <n v="5.0168139E-2"/>
    <s v="Tech/Econ"/>
    <n v="0.46"/>
    <n v="0"/>
    <n v="0"/>
    <n v="0"/>
  </r>
  <r>
    <s v="Tech"/>
    <x v="12"/>
    <x v="6"/>
    <s v="Boilers"/>
    <s v="TRC"/>
    <s v="Existing"/>
    <s v="NE3934"/>
    <s v="Infiltration Reduction - Air Sealing"/>
    <s v="Infiltration Reduction - Air Sealing"/>
    <s v="NonEquip"/>
    <n v="11"/>
    <m/>
    <n v="0"/>
    <s v="Tech/Econ"/>
    <n v="8.8624940000000003E-3"/>
    <n v="0"/>
    <n v="0"/>
    <n v="0"/>
  </r>
  <r>
    <s v="Tech"/>
    <x v="12"/>
    <x v="6"/>
    <s v="Boilers"/>
    <s v="TRC"/>
    <s v="Existing"/>
    <s v="NE3856"/>
    <s v="Hotel Card Energy Control Systems"/>
    <s v="Hotel Card Energy Control Systems"/>
    <s v="NonEquip"/>
    <n v="15"/>
    <m/>
    <n v="0"/>
    <s v="Tech/Econ"/>
    <n v="0"/>
    <n v="0"/>
    <n v="0"/>
    <n v="0"/>
  </r>
  <r>
    <s v="Tech"/>
    <x v="12"/>
    <x v="6"/>
    <s v="Boilers"/>
    <s v="TRC"/>
    <s v="Existing"/>
    <s v="NE3778"/>
    <s v="Green Roof"/>
    <s v="Green Roof"/>
    <s v="NonEquip"/>
    <n v="15"/>
    <m/>
    <n v="5.8799999999999998E-4"/>
    <s v="Tech/Econ"/>
    <n v="5.8947684E-2"/>
    <n v="0"/>
    <n v="0"/>
    <n v="0"/>
  </r>
  <r>
    <s v="Tech"/>
    <x v="12"/>
    <x v="6"/>
    <s v="Boilers"/>
    <s v="TRC"/>
    <s v="Existing"/>
    <s v="NE3726"/>
    <s v="Floor Insulation"/>
    <s v="Floor Insulation"/>
    <s v="NonEquip"/>
    <n v="20"/>
    <m/>
    <n v="0.19948311399999999"/>
    <s v="Tech/Econ"/>
    <n v="2.0014128999999999E-2"/>
    <n v="0"/>
    <n v="0"/>
    <n v="0"/>
  </r>
  <r>
    <s v="Tech"/>
    <x v="12"/>
    <x v="6"/>
    <s v="Boilers"/>
    <s v="TRC"/>
    <s v="Existing"/>
    <s v="NE3648"/>
    <s v="Facility Energy Management System"/>
    <s v="Facility Energy Management System"/>
    <s v="NonEquip"/>
    <n v="15"/>
    <m/>
    <n v="4.3001261999999998E-2"/>
    <s v="Tech/Econ"/>
    <n v="0.2"/>
    <n v="0"/>
    <n v="0"/>
    <n v="0"/>
  </r>
  <r>
    <s v="Tech"/>
    <x v="12"/>
    <x v="6"/>
    <s v="Boilers"/>
    <s v="TRC"/>
    <s v="Existing"/>
    <s v="NE3570"/>
    <s v="ECM Motors on Furnaces"/>
    <s v="ECM Motors on Furnaces"/>
    <s v="NonEquip"/>
    <n v="15"/>
    <s v="Forced air furnace"/>
    <n v="0"/>
    <s v="Tech/Econ"/>
    <n v="1.7063855999999999E-2"/>
    <n v="0"/>
    <n v="0"/>
    <n v="0"/>
  </r>
  <r>
    <s v="Tech"/>
    <x v="12"/>
    <x v="6"/>
    <s v="Boilers"/>
    <s v="TRC"/>
    <s v="Existing"/>
    <s v="NE3544"/>
    <s v="Duct Sealing Repair"/>
    <s v="Duct Sealing Repair"/>
    <s v="NonEquip"/>
    <n v="15"/>
    <m/>
    <n v="0"/>
    <s v="Tech/Econ"/>
    <n v="0.12"/>
    <n v="0"/>
    <n v="0"/>
    <n v="0"/>
  </r>
  <r>
    <s v="Tech"/>
    <x v="12"/>
    <x v="6"/>
    <s v="Boilers"/>
    <s v="TRC"/>
    <s v="Existing"/>
    <s v="NE3492"/>
    <s v="Duct Insulation"/>
    <s v="Duct Insulation"/>
    <s v="NonEquip"/>
    <n v="15"/>
    <m/>
    <n v="0"/>
    <s v="Tech/Econ"/>
    <n v="2.0452499999999998E-2"/>
    <n v="0"/>
    <n v="0"/>
    <n v="0"/>
  </r>
  <r>
    <s v="Tech"/>
    <x v="12"/>
    <x v="6"/>
    <s v="Boilers"/>
    <s v="TRC"/>
    <s v="Existing"/>
    <s v="NE3440"/>
    <s v="Destratification Fans"/>
    <s v="Destratification Fans"/>
    <s v="NonEquip"/>
    <n v="10"/>
    <m/>
    <n v="0.74654969100000002"/>
    <s v="Tech/Econ"/>
    <n v="0.146196768"/>
    <n v="0"/>
    <n v="0"/>
    <n v="0"/>
  </r>
  <r>
    <s v="Tech"/>
    <x v="12"/>
    <x v="6"/>
    <s v="Boilers"/>
    <s v="TRC"/>
    <s v="Existing"/>
    <s v="NE3388"/>
    <s v="Dedicated Outdoor Air System on VRF unit"/>
    <s v="Dedicated Outdoor Air System on VRF unit"/>
    <s v="NonEquip"/>
    <n v="15"/>
    <s v="Residential/split system heat pump"/>
    <n v="0"/>
    <s v="Tech/Econ"/>
    <n v="0.1"/>
    <n v="0"/>
    <n v="0"/>
    <n v="0"/>
  </r>
  <r>
    <s v="Tech"/>
    <x v="12"/>
    <x v="6"/>
    <s v="Boilers"/>
    <s v="TRC"/>
    <s v="Existing"/>
    <s v="NE3336"/>
    <s v="Cool Roof"/>
    <s v="Cool Roof"/>
    <s v="NonEquip"/>
    <n v="15"/>
    <m/>
    <n v="0.72747128900000002"/>
    <s v="Tech/Econ"/>
    <n v="2.1190271E-2"/>
    <n v="0"/>
    <n v="0"/>
    <n v="0"/>
  </r>
  <r>
    <s v="Tech"/>
    <x v="12"/>
    <x v="6"/>
    <s v="Boilers"/>
    <s v="TRC"/>
    <s v="Existing"/>
    <s v="NE3232"/>
    <s v="Ceiling Insulation(R30 to R38)"/>
    <s v="Ceiling Insulation(R30 to R38)"/>
    <s v="NonEquip"/>
    <n v="20"/>
    <m/>
    <n v="0"/>
    <s v="Tech/Econ"/>
    <n v="7.7091460000000001E-3"/>
    <n v="0"/>
    <n v="0"/>
    <n v="0"/>
  </r>
  <r>
    <s v="Tech"/>
    <x v="12"/>
    <x v="6"/>
    <s v="Boilers"/>
    <s v="TRC"/>
    <s v="Existing"/>
    <s v="NE3180"/>
    <s v="Ceiling Insulation(R2 to R38)"/>
    <s v="Ceiling Insulation(R2 to R38)"/>
    <s v="NonEquip"/>
    <n v="20"/>
    <m/>
    <n v="0"/>
    <s v="Tech/Econ"/>
    <n v="0.52036734500000004"/>
    <n v="0"/>
    <n v="0"/>
    <n v="0"/>
  </r>
  <r>
    <s v="Tech"/>
    <x v="12"/>
    <x v="6"/>
    <s v="Boilers"/>
    <s v="TRC"/>
    <s v="Existing"/>
    <s v="NE3128"/>
    <s v="Ceiling Insulation(R19 to R38)"/>
    <s v="Ceiling Insulation(R19 to R38)"/>
    <s v="NonEquip"/>
    <n v="20"/>
    <m/>
    <n v="0"/>
    <s v="Tech/Econ"/>
    <n v="2.8909297E-2"/>
    <n v="0"/>
    <n v="0"/>
    <n v="0"/>
  </r>
  <r>
    <s v="Tech"/>
    <x v="12"/>
    <x v="6"/>
    <s v="Boilers"/>
    <s v="TRC"/>
    <s v="Existing"/>
    <s v="NE3076"/>
    <s v="Ceiling Insulation(R12 to R38)"/>
    <s v="Ceiling Insulation(R12 to R38)"/>
    <s v="NonEquip"/>
    <n v="20"/>
    <m/>
    <n v="0"/>
    <s v="Tech/Econ"/>
    <n v="6.2636810000000001E-2"/>
    <n v="0"/>
    <n v="0"/>
    <n v="0"/>
  </r>
  <r>
    <s v="Tech"/>
    <x v="12"/>
    <x v="6"/>
    <s v="Boilers"/>
    <s v="TRC"/>
    <s v="Existing"/>
    <s v="NE2998"/>
    <s v="Air Curtains"/>
    <s v="Air Curtains"/>
    <s v="NonEquip"/>
    <n v="8"/>
    <m/>
    <n v="0"/>
    <s v="Tech/Econ"/>
    <n v="2.5498643000000001E-2"/>
    <n v="0"/>
    <n v="0"/>
    <n v="0"/>
  </r>
  <r>
    <s v="Tech"/>
    <x v="12"/>
    <x v="9"/>
    <s v="&quot;Point-of-Use&quot; water heaters"/>
    <s v="TRC"/>
    <s v="New"/>
    <s v="NN5429"/>
    <s v="Retro-Commissioning"/>
    <s v="Retro-Commissioning"/>
    <s v="NonEquip"/>
    <n v="5"/>
    <m/>
    <n v="0"/>
    <s v="Tech/Econ"/>
    <n v="0.16"/>
    <n v="0"/>
    <n v="0"/>
    <n v="0"/>
  </r>
  <r>
    <s v="Tech"/>
    <x v="12"/>
    <x v="9"/>
    <s v="&quot;Point-of-Use&quot; water heaters"/>
    <s v="TRC"/>
    <s v="New"/>
    <s v="NN5221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&quot;Point-of-Use&quot; water heaters"/>
    <s v="TRC"/>
    <s v="New"/>
    <s v="NN2933"/>
    <s v="Thermostatic Shower Restriction Valve"/>
    <s v="Thermostatic Shower Restriction Valve"/>
    <s v="NonEquip"/>
    <n v="10"/>
    <s v="Centralized water heaters"/>
    <n v="0"/>
    <s v="Tech/Econ"/>
    <n v="5.9621250000000001E-2"/>
    <n v="0"/>
    <n v="0"/>
    <n v="0"/>
  </r>
  <r>
    <s v="Tech"/>
    <x v="12"/>
    <x v="9"/>
    <s v="&quot;Point-of-Use&quot; water heaters"/>
    <s v="TRC"/>
    <s v="New"/>
    <s v="NN2907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12"/>
    <x v="9"/>
    <s v="&quot;Point-of-Use&quot; water heaters"/>
    <s v="TRC"/>
    <s v="New"/>
    <s v="NN2881"/>
    <s v="Low-Flow Pre-Rinse Sprayers"/>
    <s v="Low-Flow Pre-Rinse Sprayers"/>
    <s v="NonEquip"/>
    <n v="5"/>
    <s v="Centralized water heaters"/>
    <n v="0"/>
    <s v="Tech/Econ"/>
    <n v="0.15774474599999999"/>
    <n v="0"/>
    <n v="0"/>
    <n v="0"/>
  </r>
  <r>
    <s v="Tech"/>
    <x v="12"/>
    <x v="9"/>
    <s v="&quot;Point-of-Use&quot; water heaters"/>
    <s v="TRC"/>
    <s v="New"/>
    <s v="NN2855"/>
    <s v="Low Flow Shower Head"/>
    <s v="Low Flow Shower Head"/>
    <s v="NonEquip"/>
    <n v="10"/>
    <s v="Centralized water heaters"/>
    <n v="0"/>
    <s v="Tech/Econ"/>
    <n v="1.2079823E-2"/>
    <n v="0"/>
    <n v="0"/>
    <n v="0"/>
  </r>
  <r>
    <s v="Tech"/>
    <x v="12"/>
    <x v="9"/>
    <s v="&quot;Point-of-Use&quot; water heaters"/>
    <s v="TRC"/>
    <s v="New"/>
    <s v="NN2829"/>
    <s v="Hot Water Pipe Insulation"/>
    <s v="Hot Water Pipe Insulation"/>
    <s v="NonEquip"/>
    <n v="13"/>
    <s v="Centralized water heaters"/>
    <n v="0"/>
    <s v="Tech/Econ"/>
    <n v="9.4236633E-2"/>
    <n v="0"/>
    <n v="0"/>
    <n v="0"/>
  </r>
  <r>
    <s v="Tech"/>
    <x v="12"/>
    <x v="9"/>
    <s v="&quot;Point-of-Use&quot; water heaters"/>
    <s v="TRC"/>
    <s v="New"/>
    <s v="NN2803"/>
    <s v="Hot Water Circulation Pump Control"/>
    <s v="Hot Water Circulation Pump Control"/>
    <s v="NonEquip"/>
    <n v="15"/>
    <s v="Centralized water heaters"/>
    <n v="0"/>
    <s v="Tech/Econ"/>
    <n v="4.5255538999999997E-2"/>
    <n v="0"/>
    <n v="0"/>
    <n v="0"/>
  </r>
  <r>
    <s v="Tech"/>
    <x v="12"/>
    <x v="9"/>
    <s v="&quot;Point-of-Use&quot; water heaters"/>
    <s v="TRC"/>
    <s v="New"/>
    <s v="NN2777"/>
    <s v="Faucet Aerator"/>
    <s v="Faucet Aerator"/>
    <s v="NonEquip"/>
    <n v="10"/>
    <s v="Centralized water heaters"/>
    <n v="0"/>
    <s v="Tech/Econ"/>
    <n v="5.6902999999999997E-3"/>
    <n v="0"/>
    <n v="0"/>
    <n v="0"/>
  </r>
  <r>
    <s v="Tech"/>
    <x v="12"/>
    <x v="9"/>
    <s v="&quot;Point-of-Use&quot; water heaters"/>
    <s v="TRC"/>
    <s v="New"/>
    <s v="NN2751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2"/>
    <x v="9"/>
    <s v="&quot;Point-of-Use&quot; water heaters"/>
    <s v="TRC"/>
    <s v="Existing"/>
    <s v="NE5416"/>
    <s v="Retro-Commissioning"/>
    <s v="Retro-Commissioning"/>
    <s v="NonEquip"/>
    <n v="5"/>
    <m/>
    <n v="0.21989281799999999"/>
    <s v="Tech/Econ"/>
    <n v="0.16"/>
    <n v="0"/>
    <n v="0"/>
    <n v="0"/>
  </r>
  <r>
    <s v="Tech"/>
    <x v="12"/>
    <x v="9"/>
    <s v="&quot;Point-of-Use&quot; water heaters"/>
    <s v="TRC"/>
    <s v="Existing"/>
    <s v="NE5208"/>
    <s v="ENERGY STAR certified buildings program"/>
    <s v="ENERGY STAR certified buildings program"/>
    <s v="NonEquip"/>
    <n v="20"/>
    <m/>
    <n v="0"/>
    <s v="Tech/Econ"/>
    <n v="0.35"/>
    <n v="0"/>
    <n v="0"/>
    <n v="0"/>
  </r>
  <r>
    <s v="Tech"/>
    <x v="12"/>
    <x v="9"/>
    <s v="&quot;Point-of-Use&quot; water heaters"/>
    <s v="TRC"/>
    <s v="Existing"/>
    <s v="NE2920"/>
    <s v="Thermostatic Shower Restriction Valve"/>
    <s v="Thermostatic Shower Restriction Valve"/>
    <s v="NonEquip"/>
    <n v="10"/>
    <s v="Centralized water heaters"/>
    <n v="0"/>
    <s v="Tech/Econ"/>
    <n v="5.7034507999999998E-2"/>
    <n v="0"/>
    <n v="0"/>
    <n v="0"/>
  </r>
  <r>
    <s v="Tech"/>
    <x v="12"/>
    <x v="9"/>
    <s v="&quot;Point-of-Use&quot; water heaters"/>
    <s v="TRC"/>
    <s v="Existing"/>
    <s v="NE2894"/>
    <s v="Tank Wrap on Water Heater"/>
    <s v="Tank Wrap on Water Heater"/>
    <s v="NonEquip"/>
    <n v="7"/>
    <s v="Centralized water heaters"/>
    <n v="0"/>
    <s v="Tech/Econ"/>
    <n v="1.7552636E-2"/>
    <n v="0"/>
    <n v="0"/>
    <n v="0"/>
  </r>
  <r>
    <s v="Tech"/>
    <x v="12"/>
    <x v="9"/>
    <s v="&quot;Point-of-Use&quot; water heaters"/>
    <s v="TRC"/>
    <s v="Existing"/>
    <s v="NE2868"/>
    <s v="Low-Flow Pre-Rinse Sprayers"/>
    <s v="Low-Flow Pre-Rinse Sprayers"/>
    <s v="NonEquip"/>
    <n v="5"/>
    <s v="Centralized water heaters"/>
    <n v="0"/>
    <s v="Tech/Econ"/>
    <n v="0.15042326"/>
    <n v="0"/>
    <n v="0"/>
    <n v="0"/>
  </r>
  <r>
    <s v="Tech"/>
    <x v="12"/>
    <x v="9"/>
    <s v="&quot;Point-of-Use&quot; water heaters"/>
    <s v="TRC"/>
    <s v="Existing"/>
    <s v="NE2842"/>
    <s v="Low Flow Shower Head"/>
    <s v="Low Flow Shower Head"/>
    <s v="NonEquip"/>
    <n v="10"/>
    <s v="Centralized water heaters"/>
    <n v="0"/>
    <s v="Tech/Econ"/>
    <n v="1.1555724E-2"/>
    <n v="0"/>
    <n v="0"/>
    <n v="0"/>
  </r>
  <r>
    <s v="Tech"/>
    <x v="12"/>
    <x v="9"/>
    <s v="&quot;Point-of-Use&quot; water heaters"/>
    <s v="TRC"/>
    <s v="Existing"/>
    <s v="NE2816"/>
    <s v="Hot Water Pipe Insulation"/>
    <s v="Hot Water Pipe Insulation"/>
    <s v="NonEquip"/>
    <n v="13"/>
    <s v="Centralized water heaters"/>
    <n v="0"/>
    <s v="Tech/Econ"/>
    <n v="9.0148059000000003E-2"/>
    <n v="0"/>
    <n v="0"/>
    <n v="0"/>
  </r>
  <r>
    <s v="Tech"/>
    <x v="12"/>
    <x v="9"/>
    <s v="&quot;Point-of-Use&quot; water heaters"/>
    <s v="TRC"/>
    <s v="Existing"/>
    <s v="NE2790"/>
    <s v="Hot Water Circulation Pump Control"/>
    <s v="Hot Water Circulation Pump Control"/>
    <s v="NonEquip"/>
    <n v="15"/>
    <s v="Centralized water heaters"/>
    <n v="0"/>
    <s v="Tech/Econ"/>
    <n v="4.3292071000000001E-2"/>
    <n v="0"/>
    <n v="0"/>
    <n v="0"/>
  </r>
  <r>
    <s v="Tech"/>
    <x v="12"/>
    <x v="9"/>
    <s v="&quot;Point-of-Use&quot; water heaters"/>
    <s v="TRC"/>
    <s v="Existing"/>
    <s v="NE2764"/>
    <s v="Faucet Aerator"/>
    <s v="Faucet Aerator"/>
    <s v="NonEquip"/>
    <n v="10"/>
    <s v="Centralized water heaters"/>
    <n v="0"/>
    <s v="Tech/Econ"/>
    <n v="5.4434189999999997E-3"/>
    <n v="0"/>
    <n v="0"/>
    <n v="0"/>
  </r>
  <r>
    <s v="Tech"/>
    <x v="12"/>
    <x v="9"/>
    <s v="&quot;Point-of-Use&quot; water heaters"/>
    <s v="TRC"/>
    <s v="Existing"/>
    <s v="NE2738"/>
    <s v="Drain Water Heat Recovery"/>
    <s v="Drain Water Heat Recovery"/>
    <s v="NonEquip"/>
    <n v="15"/>
    <s v="Centralized water heaters"/>
    <n v="0"/>
    <s v="Tech/Econ"/>
    <n v="0.122727273"/>
    <n v="0"/>
    <n v="0"/>
    <n v="0"/>
  </r>
  <r>
    <s v="Tech"/>
    <x v="12"/>
    <x v="9"/>
    <s v="&quot;Point-of-Use&quot; water heaters"/>
    <s v="TRC"/>
    <s v="Turnover"/>
    <s v="ET404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12"/>
    <x v="9"/>
    <s v="&quot;Point-of-Use&quot; water heaters"/>
    <s v="TRC"/>
    <s v="Turnover"/>
    <s v="ET326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s v="Tech"/>
    <x v="12"/>
    <x v="9"/>
    <s v="&quot;Point-of-Use&quot; water heaters"/>
    <s v="TRC"/>
    <s v="New"/>
    <s v="EN430"/>
    <s v="Instantaneous Hot Water System"/>
    <s v="Instantaneous Hot Water System"/>
    <s v="Equip"/>
    <n v="20"/>
    <s v="&quot;Point-of-Use&quot; water heaters"/>
    <n v="0.94562960900000004"/>
    <s v="Tech/Econ"/>
    <n v="5.8469387999999997E-2"/>
    <n v="0"/>
    <n v="0"/>
    <n v="0"/>
  </r>
  <r>
    <s v="Tech"/>
    <x v="12"/>
    <x v="9"/>
    <s v="&quot;Point-of-Use&quot; water heaters"/>
    <s v="TRC"/>
    <s v="New"/>
    <s v="EN352"/>
    <s v="Energy Star Commercial Dishwasher"/>
    <s v="Energy Star Commercial Dishwasher"/>
    <s v="Equip"/>
    <n v="15"/>
    <s v="&quot;Point-of-Use&quot; water heaters"/>
    <n v="0"/>
    <s v="Tech/Econ"/>
    <n v="0.294162969"/>
    <n v="0"/>
    <n v="0"/>
    <n v="0"/>
  </r>
  <r>
    <m/>
    <x v="13"/>
    <x v="10"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</r>
  <r>
    <s v="Post Model Adjustment For TES"/>
    <x v="13"/>
    <x v="10"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</r>
  <r>
    <m/>
    <x v="0"/>
    <x v="5"/>
    <m/>
    <m/>
    <s v="Existing"/>
    <m/>
    <s v="Thermal Energy Storage"/>
    <m/>
    <m/>
    <n v="20"/>
    <m/>
    <n v="0.5"/>
    <m/>
    <n v="-1.5626418122860315E-2"/>
    <n v="-133880.12723376072"/>
    <n v="841.35862475665544"/>
    <n v="243.84199314785508"/>
  </r>
  <r>
    <m/>
    <x v="1"/>
    <x v="5"/>
    <m/>
    <m/>
    <s v="Existing"/>
    <m/>
    <s v="Thermal Energy Storage"/>
    <m/>
    <m/>
    <n v="20"/>
    <m/>
    <n v="0.66669999999999996"/>
    <m/>
    <n v="-1.5626418122860315E-2"/>
    <n v="-138145.70008753071"/>
    <n v="868.16526577351749"/>
    <n v="251.61107589427758"/>
  </r>
  <r>
    <m/>
    <x v="2"/>
    <x v="5"/>
    <m/>
    <m/>
    <s v="Existing"/>
    <m/>
    <s v="Thermal Energy Storage"/>
    <m/>
    <m/>
    <n v="20"/>
    <m/>
    <n v="0.33329999999999999"/>
    <m/>
    <n v="-1.5626418122860315E-2"/>
    <n v="0"/>
    <n v="0"/>
    <n v="0"/>
  </r>
  <r>
    <m/>
    <x v="3"/>
    <x v="5"/>
    <m/>
    <m/>
    <s v="Existing"/>
    <m/>
    <s v="Thermal Energy Storage"/>
    <m/>
    <m/>
    <n v="20"/>
    <m/>
    <n v="0.2"/>
    <m/>
    <n v="-1.5626418122860315E-2"/>
    <n v="0"/>
    <n v="0"/>
    <n v="0"/>
  </r>
  <r>
    <m/>
    <x v="4"/>
    <x v="5"/>
    <m/>
    <m/>
    <s v="Existing"/>
    <m/>
    <s v="Thermal Energy Storage"/>
    <m/>
    <m/>
    <n v="20"/>
    <m/>
    <n v="0.66669999999999996"/>
    <m/>
    <n v="-1.5626418122860315E-2"/>
    <n v="-605659.2827217814"/>
    <n v="3806.215841819127"/>
    <n v="1103.1149261571472"/>
  </r>
  <r>
    <m/>
    <x v="5"/>
    <x v="5"/>
    <m/>
    <m/>
    <s v="Existing"/>
    <m/>
    <s v="Thermal Energy Storage"/>
    <m/>
    <m/>
    <n v="20"/>
    <m/>
    <n v="0.33329999999999999"/>
    <m/>
    <n v="-1.5626418122860315E-2"/>
    <n v="-276655.90081230405"/>
    <n v="1738.6212057584355"/>
    <n v="503.88603345438088"/>
  </r>
  <r>
    <m/>
    <x v="6"/>
    <x v="5"/>
    <m/>
    <m/>
    <s v="Existing"/>
    <m/>
    <s v="Thermal Energy Storage"/>
    <m/>
    <m/>
    <n v="20"/>
    <m/>
    <n v="0.33329999999999999"/>
    <m/>
    <n v="-1.5626418122860315E-2"/>
    <n v="-35517.717021381992"/>
    <n v="223.20816513289313"/>
    <n v="64.690040930669966"/>
  </r>
  <r>
    <m/>
    <x v="7"/>
    <x v="5"/>
    <m/>
    <m/>
    <s v="Existing"/>
    <m/>
    <s v="Thermal Energy Storage"/>
    <m/>
    <m/>
    <n v="20"/>
    <m/>
    <n v="0.5"/>
    <m/>
    <n v="-1.5626418122860315E-2"/>
    <n v="-118957.95982269017"/>
    <n v="747.58149359628919"/>
    <n v="216.66356779987075"/>
  </r>
  <r>
    <m/>
    <x v="8"/>
    <x v="5"/>
    <m/>
    <m/>
    <s v="Existing"/>
    <m/>
    <s v="Thermal Energy Storage"/>
    <m/>
    <m/>
    <n v="20"/>
    <m/>
    <n v="0.33329999999999999"/>
    <m/>
    <n v="-1.5626418122860315E-2"/>
    <n v="-268418.45229505474"/>
    <n v="1686.8536395095971"/>
    <n v="488.88279207418896"/>
  </r>
  <r>
    <m/>
    <x v="9"/>
    <x v="5"/>
    <m/>
    <m/>
    <s v="Existing"/>
    <m/>
    <s v="Thermal Energy Storage"/>
    <m/>
    <m/>
    <n v="20"/>
    <m/>
    <n v="0"/>
    <m/>
    <n v="-1.5626418122860315E-2"/>
    <n v="0"/>
    <n v="0"/>
    <n v="0"/>
  </r>
  <r>
    <m/>
    <x v="10"/>
    <x v="5"/>
    <m/>
    <m/>
    <s v="Existing"/>
    <m/>
    <s v="Thermal Energy Storage"/>
    <m/>
    <m/>
    <n v="20"/>
    <m/>
    <n v="0.2"/>
    <m/>
    <n v="-1.5626418122860315E-2"/>
    <n v="0"/>
    <n v="0"/>
    <n v="0"/>
  </r>
  <r>
    <m/>
    <x v="11"/>
    <x v="5"/>
    <m/>
    <m/>
    <s v="Existing"/>
    <m/>
    <s v="Thermal Energy Storage"/>
    <m/>
    <m/>
    <n v="20"/>
    <m/>
    <n v="0.33329999999999999"/>
    <m/>
    <n v="-1.5626418122860315E-2"/>
    <n v="-539179.16636547726"/>
    <n v="3388.4270300895123"/>
    <n v="982.03165254538851"/>
  </r>
  <r>
    <m/>
    <x v="12"/>
    <x v="5"/>
    <m/>
    <m/>
    <s v="Existing"/>
    <m/>
    <s v="Thermal Energy Storage"/>
    <m/>
    <m/>
    <n v="20"/>
    <m/>
    <n v="0"/>
    <m/>
    <n v="-1.5626418122860315E-2"/>
    <n v="0"/>
    <n v="0"/>
    <n v="0"/>
  </r>
  <r>
    <m/>
    <x v="0"/>
    <x v="5"/>
    <m/>
    <m/>
    <s v="New"/>
    <m/>
    <s v="Thermal Energy Storage"/>
    <m/>
    <m/>
    <n v="20"/>
    <m/>
    <n v="0.5"/>
    <m/>
    <n v="-1.5626418122860315E-2"/>
    <n v="-1120.5052496119931"/>
    <n v="7.0417228854293015"/>
    <n v="2.0408274106354707"/>
  </r>
  <r>
    <m/>
    <x v="1"/>
    <x v="5"/>
    <m/>
    <m/>
    <s v="New"/>
    <m/>
    <s v="Thermal Energy Storage"/>
    <m/>
    <m/>
    <n v="20"/>
    <m/>
    <n v="0.66669999999999996"/>
    <m/>
    <n v="-1.5626418122860315E-2"/>
    <n v="-1029.8994364776622"/>
    <n v="6.4723181208180849"/>
    <n v="1.8758029031005989"/>
  </r>
  <r>
    <m/>
    <x v="2"/>
    <x v="5"/>
    <m/>
    <m/>
    <s v="New"/>
    <m/>
    <s v="Thermal Energy Storage"/>
    <m/>
    <m/>
    <n v="20"/>
    <m/>
    <n v="0.33329999999999999"/>
    <m/>
    <n v="-1.5626418122860315E-2"/>
    <n v="0"/>
    <n v="0"/>
    <n v="0"/>
  </r>
  <r>
    <m/>
    <x v="3"/>
    <x v="5"/>
    <m/>
    <m/>
    <s v="New"/>
    <m/>
    <s v="Thermal Energy Storage"/>
    <m/>
    <m/>
    <n v="20"/>
    <m/>
    <n v="0.2"/>
    <m/>
    <n v="-1.5626418122860315E-2"/>
    <n v="0"/>
    <n v="0"/>
    <n v="0"/>
  </r>
  <r>
    <m/>
    <x v="4"/>
    <x v="5"/>
    <m/>
    <m/>
    <s v="New"/>
    <m/>
    <s v="Thermal Energy Storage"/>
    <m/>
    <m/>
    <n v="20"/>
    <m/>
    <n v="0.66669999999999996"/>
    <m/>
    <n v="-1.5626418122860315E-2"/>
    <n v="-5438.7726931932739"/>
    <n v="34.179518708697636"/>
    <n v="9.9058852212678943"/>
  </r>
  <r>
    <m/>
    <x v="5"/>
    <x v="5"/>
    <m/>
    <m/>
    <s v="New"/>
    <m/>
    <s v="Thermal Energy Storage"/>
    <m/>
    <m/>
    <n v="20"/>
    <m/>
    <n v="0.33329999999999999"/>
    <m/>
    <n v="-1.5626418122860315E-2"/>
    <n v="-2456.186367179454"/>
    <n v="15.43570077751637"/>
    <n v="4.4735644616611685"/>
  </r>
  <r>
    <m/>
    <x v="6"/>
    <x v="5"/>
    <m/>
    <m/>
    <s v="New"/>
    <m/>
    <s v="Thermal Energy Storage"/>
    <m/>
    <m/>
    <n v="20"/>
    <m/>
    <n v="0.33329999999999999"/>
    <m/>
    <n v="-1.5626418122860315E-2"/>
    <n v="-851.02864867943731"/>
    <n v="5.3482193980234474"/>
    <n v="1.5500173640975599"/>
  </r>
  <r>
    <m/>
    <x v="7"/>
    <x v="5"/>
    <m/>
    <m/>
    <s v="New"/>
    <m/>
    <s v="Thermal Energy Storage"/>
    <m/>
    <m/>
    <n v="20"/>
    <m/>
    <n v="0.5"/>
    <m/>
    <n v="-1.5626418122860315E-2"/>
    <n v="3643.9235463328896"/>
    <n v="-22.899937182670353"/>
    <n v="-6.6368444576152719"/>
  </r>
  <r>
    <m/>
    <x v="8"/>
    <x v="5"/>
    <m/>
    <m/>
    <s v="New"/>
    <m/>
    <s v="Thermal Energy Storage"/>
    <m/>
    <m/>
    <n v="20"/>
    <m/>
    <n v="0.33329999999999999"/>
    <m/>
    <n v="-1.5626418122860315E-2"/>
    <n v="-5087.2052299653742"/>
    <n v="31.970121963397702"/>
    <n v="9.2655593362338653"/>
  </r>
  <r>
    <m/>
    <x v="9"/>
    <x v="5"/>
    <m/>
    <m/>
    <s v="New"/>
    <m/>
    <s v="Thermal Energy Storage"/>
    <m/>
    <m/>
    <n v="20"/>
    <m/>
    <n v="0"/>
    <m/>
    <n v="-1.5626418122860315E-2"/>
    <n v="0"/>
    <n v="0"/>
    <n v="0"/>
  </r>
  <r>
    <m/>
    <x v="10"/>
    <x v="5"/>
    <m/>
    <m/>
    <s v="New"/>
    <m/>
    <s v="Thermal Energy Storage"/>
    <m/>
    <m/>
    <n v="20"/>
    <m/>
    <n v="0.2"/>
    <m/>
    <n v="-1.5626418122860315E-2"/>
    <n v="0"/>
    <n v="0"/>
    <n v="0"/>
  </r>
  <r>
    <m/>
    <x v="11"/>
    <x v="5"/>
    <m/>
    <m/>
    <s v="New"/>
    <m/>
    <s v="Thermal Energy Storage"/>
    <m/>
    <m/>
    <n v="20"/>
    <m/>
    <n v="0.33329999999999999"/>
    <m/>
    <n v="-1.5626418122860315E-2"/>
    <n v="-4019.6713994605407"/>
    <n v="25.261293595267375"/>
    <n v="7.3212111916541174"/>
  </r>
  <r>
    <m/>
    <x v="12"/>
    <x v="5"/>
    <m/>
    <m/>
    <s v="New"/>
    <m/>
    <s v="Thermal Energy Storage"/>
    <m/>
    <m/>
    <n v="20"/>
    <m/>
    <n v="0"/>
    <m/>
    <n v="-1.5626418122860315E-2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count="1778">
  <r>
    <s v="Tech"/>
    <x v="0"/>
    <x v="0"/>
    <s v="Well pump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Well pump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New"/>
    <s v="NN596"/>
    <s v="Smart Power Strip"/>
    <s v="Smart Power Strip"/>
    <s v="NonEquip"/>
    <n v="5"/>
    <m/>
    <n v="0.22500000000000001"/>
    <s v="Tech/Econ"/>
    <n v="2.3657109999999999E-2"/>
    <n v="2330.1037019999999"/>
    <n v="0.25666296188687365"/>
    <n v="0.20027146291443965"/>
  </r>
  <r>
    <s v="Tech"/>
    <x v="0"/>
    <x v="1"/>
    <s v="Television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Television"/>
    <s v="TRC"/>
    <s v="Existing"/>
    <s v="NE593"/>
    <s v="Smart Power Strip"/>
    <s v="Smart Power Strip"/>
    <s v="NonEquip"/>
    <n v="5"/>
    <m/>
    <n v="0.22500000000000001"/>
    <s v="Tech/Econ"/>
    <n v="2.3657109999999999E-2"/>
    <n v="217491.0019"/>
    <n v="23.956824189191249"/>
    <n v="18.693262915231475"/>
  </r>
  <r>
    <s v="Tech"/>
    <x v="0"/>
    <x v="1"/>
    <s v="Television"/>
    <s v="TRC"/>
    <s v="Turnover"/>
    <s v="ET137"/>
    <s v="Energy Star TV"/>
    <s v="Energy Star TV"/>
    <s v="Equip"/>
    <n v="6"/>
    <s v="Television"/>
    <n v="0.42"/>
    <s v="Tech/Econ"/>
    <n v="0.35097493000000002"/>
    <n v="7064508.682"/>
    <n v="1412.7653850807701"/>
    <n v="845.13724803837454"/>
  </r>
  <r>
    <s v="Tech"/>
    <x v="0"/>
    <x v="1"/>
    <s v="Television"/>
    <s v="TRC"/>
    <s v="New"/>
    <s v="EN143"/>
    <s v="Energy Star TV"/>
    <s v="Energy Star TV"/>
    <s v="Equip"/>
    <n v="6"/>
    <s v="Television"/>
    <n v="0.42"/>
    <s v="Tech/Econ"/>
    <n v="0.35097493000000002"/>
    <n v="75686.064190000005"/>
    <n v="15.135752029447819"/>
    <n v="9.0544317918912238"/>
  </r>
  <r>
    <s v="Tech"/>
    <x v="0"/>
    <x v="2"/>
    <s v="Solar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Solar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Solar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Solar"/>
    <s v="TRC"/>
    <s v="New"/>
    <s v="NN578"/>
    <s v="Water Heater Blanket"/>
    <s v="Water Heater Blanket"/>
    <s v="NonEquip"/>
    <n v="7"/>
    <m/>
    <n v="1.5822619E-2"/>
    <s v="Tech/Econ"/>
    <n v="0.13075831700000001"/>
    <n v="94.91030791"/>
    <n v="8.548653213779258E-3"/>
    <n v="1.8401830416406802E-2"/>
  </r>
  <r>
    <s v="Tech"/>
    <x v="0"/>
    <x v="2"/>
    <s v="Solar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Solar"/>
    <s v="TRC"/>
    <s v="New"/>
    <s v="NN566"/>
    <s v="Low Flow Showerhead"/>
    <s v="Low Flow Showerhead"/>
    <s v="NonEquip"/>
    <n v="9"/>
    <m/>
    <n v="0.8"/>
    <s v="Tech/Econ"/>
    <n v="0.15277185900000001"/>
    <n v="6387.2236849999999"/>
    <n v="0.57530274091702971"/>
    <n v="1.2383966470162824"/>
  </r>
  <r>
    <s v="Tech"/>
    <x v="0"/>
    <x v="2"/>
    <s v="Solar"/>
    <s v="TRC"/>
    <s v="New"/>
    <s v="NN560"/>
    <s v="Hot Water Pipe Insulation"/>
    <s v="Hot Water Pipe Insulation"/>
    <s v="NonEquip"/>
    <n v="13"/>
    <m/>
    <n v="0.114274468"/>
    <s v="Tech/Econ"/>
    <n v="7.6560914999999993E-2"/>
    <n v="308.90394700000002"/>
    <n v="2.7823244676170897E-2"/>
    <n v="5.989231489000145E-2"/>
  </r>
  <r>
    <s v="Tech"/>
    <x v="0"/>
    <x v="2"/>
    <s v="Solar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Solar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Solar"/>
    <s v="TRC"/>
    <s v="New"/>
    <s v="NN542"/>
    <s v="Drain Water Heat Recovery"/>
    <s v="Drain Water Heat Recovery"/>
    <s v="NonEquip"/>
    <n v="15"/>
    <m/>
    <n v="9.5000000000000001E-2"/>
    <s v="Tech/Econ"/>
    <n v="0.123"/>
    <n v="534.9275384"/>
    <n v="4.8181384308841488E-2"/>
    <n v="0.10371524509263114"/>
  </r>
  <r>
    <s v="Tech"/>
    <x v="0"/>
    <x v="2"/>
    <s v="Solar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Solar"/>
    <s v="TRC"/>
    <s v="Existing"/>
    <s v="NE587"/>
    <s v="Water Heater Timeclock"/>
    <s v="Water Heater Timeclock"/>
    <s v="NonEquip"/>
    <n v="7"/>
    <m/>
    <n v="0.216"/>
    <s v="Tech/Econ"/>
    <n v="0.05"/>
    <n v="51117.761720000002"/>
    <n v="0"/>
    <n v="0"/>
  </r>
  <r>
    <s v="Tech"/>
    <x v="0"/>
    <x v="2"/>
    <s v="Solar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1400.8486829999999"/>
    <n v="0.12617564793175257"/>
    <n v="0.27160569248239425"/>
  </r>
  <r>
    <s v="Tech"/>
    <x v="0"/>
    <x v="2"/>
    <s v="Solar"/>
    <s v="TRC"/>
    <s v="Existing"/>
    <s v="NE575"/>
    <s v="Water Heater Blanket"/>
    <s v="Water Heater Blanket"/>
    <s v="NonEquip"/>
    <n v="7"/>
    <m/>
    <n v="9.1419574000000003E-2"/>
    <s v="Tech/Econ"/>
    <n v="0.13668872800000001"/>
    <n v="60759.573989999997"/>
    <n v="5.4726671833159806"/>
    <n v="11.780463064110416"/>
  </r>
  <r>
    <s v="Tech"/>
    <x v="0"/>
    <x v="2"/>
    <s v="Solar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4738.8345950000003"/>
    <n v="0.42683091523135575"/>
    <n v="0.91879620358289715"/>
  </r>
  <r>
    <s v="Tech"/>
    <x v="0"/>
    <x v="2"/>
    <s v="Solar"/>
    <s v="TRC"/>
    <s v="Existing"/>
    <s v="NE563"/>
    <s v="Low Flow Showerhead"/>
    <s v="Low Flow Showerhead"/>
    <s v="NonEquip"/>
    <n v="9"/>
    <m/>
    <n v="2.1096825E-2"/>
    <s v="Tech/Econ"/>
    <n v="0.15277185900000001"/>
    <n v="15721.90891"/>
    <n v="1.4160858824487641"/>
    <n v="3.0482663891298203"/>
  </r>
  <r>
    <s v="Tech"/>
    <x v="0"/>
    <x v="2"/>
    <s v="Solar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7185.7574510000004"/>
    <n v="0.64722736528449443"/>
    <n v="1.3932215892937947"/>
  </r>
  <r>
    <s v="Tech"/>
    <x v="0"/>
    <x v="2"/>
    <s v="Solar"/>
    <s v="TRC"/>
    <s v="Existing"/>
    <s v="NE551"/>
    <s v="Heat Trap"/>
    <s v="Heat Trap"/>
    <s v="NonEquip"/>
    <n v="10"/>
    <m/>
    <n v="1.5822619E-2"/>
    <s v="Tech/Econ"/>
    <n v="6.8486272000000001E-2"/>
    <n v="5134.5315380000002"/>
    <n v="0.46247167984321697"/>
    <n v="0.99551651143693354"/>
  </r>
  <r>
    <s v="Tech"/>
    <x v="0"/>
    <x v="2"/>
    <s v="Solar"/>
    <s v="TRC"/>
    <s v="Existing"/>
    <s v="NE545"/>
    <s v="Faucet Aerator"/>
    <s v="Faucet Aerator"/>
    <s v="NonEquip"/>
    <n v="10"/>
    <m/>
    <n v="2.3733928000000001E-2"/>
    <s v="Tech/Econ"/>
    <n v="3.6036828999999999E-2"/>
    <n v="4000.447541"/>
    <n v="0.36032375703968972"/>
    <n v="0.77563289868388752"/>
  </r>
  <r>
    <s v="Tech"/>
    <x v="0"/>
    <x v="2"/>
    <s v="Solar"/>
    <s v="TRC"/>
    <s v="Existing"/>
    <s v="NE539"/>
    <s v="Drain Water Heat Recovery"/>
    <s v="Drain Water Heat Recovery"/>
    <s v="NonEquip"/>
    <n v="15"/>
    <m/>
    <n v="9.5000000000000001E-2"/>
    <s v="Tech/Econ"/>
    <n v="0.123"/>
    <n v="56106.140350000001"/>
    <n v="5.053528405687981"/>
    <n v="10.878224955490181"/>
  </r>
  <r>
    <s v="Tech"/>
    <x v="0"/>
    <x v="2"/>
    <s v="Solar"/>
    <s v="TRC"/>
    <s v="Turnover"/>
    <s v="ET92"/>
    <s v="Solar Water Heater"/>
    <s v="Solar Water Heater"/>
    <s v="Equip"/>
    <n v="15"/>
    <s v="Solar"/>
    <n v="0.21560000000000001"/>
    <s v="Tech/Econ"/>
    <n v="0.76666666699999997"/>
    <n v="965975.85470000003"/>
    <n v="72.198891169767506"/>
    <n v="10.136303160240468"/>
  </r>
  <r>
    <s v="Tech"/>
    <x v="0"/>
    <x v="2"/>
    <s v="Solar"/>
    <s v="TRC"/>
    <s v="New"/>
    <s v="EN98"/>
    <s v="Solar Water Heater"/>
    <s v="Solar Water Heater"/>
    <s v="Equip"/>
    <n v="15"/>
    <s v="Solar"/>
    <n v="0.21560000000000001"/>
    <s v="Tech/Econ"/>
    <n v="0.76666666699999997"/>
    <n v="10349.04392"/>
    <n v="0.77350742469984024"/>
    <n v="0.10859593030339477"/>
  </r>
  <r>
    <s v="Tech"/>
    <x v="0"/>
    <x v="3"/>
    <s v="Room heating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Room heating"/>
    <s v="TRC"/>
    <s v="New"/>
    <s v="NN896"/>
    <s v="Wall Insulation"/>
    <s v="Wall Insulation"/>
    <s v="NonEquip"/>
    <n v="20"/>
    <m/>
    <n v="6.7500000000000004E-2"/>
    <s v="Tech/Econ"/>
    <n v="0"/>
    <n v="0"/>
    <n v="0"/>
    <n v="0"/>
  </r>
  <r>
    <s v="Tech"/>
    <x v="0"/>
    <x v="3"/>
    <s v="Room heating"/>
    <s v="TRC"/>
    <s v="New"/>
    <s v="NN884"/>
    <s v="Storm Door"/>
    <s v="Storm Door"/>
    <s v="NonEquip"/>
    <n v="20"/>
    <m/>
    <n v="0"/>
    <s v="Tech/Econ"/>
    <n v="1.0171499000000001E-2"/>
    <n v="0"/>
    <n v="0"/>
    <n v="0"/>
  </r>
  <r>
    <s v="Tech"/>
    <x v="0"/>
    <x v="3"/>
    <s v="Room heating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1681.701198"/>
    <n v="0"/>
    <n v="4.2303882474550125"/>
  </r>
  <r>
    <s v="Tech"/>
    <x v="0"/>
    <x v="3"/>
    <s v="Room heating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Room heating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Room heating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Room heating"/>
    <s v="TRC"/>
    <s v="New"/>
    <s v="NN824"/>
    <s v="Smart Thermostat"/>
    <s v="Smart Thermostat"/>
    <s v="NonEquip"/>
    <n v="11"/>
    <m/>
    <n v="0.22500000000000001"/>
    <s v="Tech/Econ"/>
    <n v="0.04"/>
    <n v="1349.178351"/>
    <n v="0"/>
    <n v="0"/>
  </r>
  <r>
    <s v="Tech"/>
    <x v="0"/>
    <x v="3"/>
    <s v="Room heating"/>
    <s v="TRC"/>
    <s v="New"/>
    <s v="NN812"/>
    <s v="Sealed crawlspace"/>
    <s v="Sealed crawlspace"/>
    <s v="NonEquip"/>
    <n v="11"/>
    <m/>
    <n v="5.8799999999999998E-2"/>
    <s v="Tech/Econ"/>
    <n v="0"/>
    <n v="0"/>
    <n v="0"/>
    <n v="0"/>
  </r>
  <r>
    <s v="Tech"/>
    <x v="0"/>
    <x v="3"/>
    <s v="Room heating"/>
    <s v="TRC"/>
    <s v="New"/>
    <s v="NN794"/>
    <s v="Radiant Barrier"/>
    <s v="Radiant Barrier"/>
    <s v="NonEquip"/>
    <n v="20"/>
    <m/>
    <n v="6.0562499999999998E-2"/>
    <s v="Tech/Econ"/>
    <n v="0.1"/>
    <n v="913.41647750000004"/>
    <n v="0"/>
    <n v="1.0132638963043661"/>
  </r>
  <r>
    <s v="Tech"/>
    <x v="0"/>
    <x v="3"/>
    <s v="Room heating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Room heating"/>
    <s v="TRC"/>
    <s v="New"/>
    <s v="NN776"/>
    <s v="HVAC ECM Motor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Room heating"/>
    <s v="TRC"/>
    <s v="New"/>
    <s v="NN764"/>
    <s v="Home Energy Management System"/>
    <s v="Home Energy Management System"/>
    <s v="NonEquip"/>
    <n v="11"/>
    <m/>
    <n v="9.4999999999999998E-3"/>
    <s v="Tech/Econ"/>
    <n v="0.15"/>
    <n v="227.5540546"/>
    <n v="0"/>
    <n v="3.5459650673341774E-2"/>
  </r>
  <r>
    <s v="Tech"/>
    <x v="0"/>
    <x v="3"/>
    <s v="Room heating"/>
    <s v="TRC"/>
    <s v="New"/>
    <s v="NN746"/>
    <s v="Heat Pump Tune Up"/>
    <s v="Heat Pump Tune Up"/>
    <s v="NonEquip"/>
    <n v="2"/>
    <s v="Heat pump-heating"/>
    <n v="0"/>
    <s v="Tech/Econ"/>
    <n v="0"/>
    <n v="0"/>
    <n v="0"/>
    <n v="0"/>
  </r>
  <r>
    <s v="Tech"/>
    <x v="0"/>
    <x v="3"/>
    <s v="Room heating"/>
    <s v="TRC"/>
    <s v="New"/>
    <s v="NN740"/>
    <s v="Green Roof"/>
    <s v="Green Roof"/>
    <s v="NonEquip"/>
    <n v="20"/>
    <m/>
    <n v="9.7199999999999995E-2"/>
    <s v="Tech/Econ"/>
    <n v="0.146537695"/>
    <n v="2271.25567"/>
    <n v="0"/>
    <n v="2.0225238648315798"/>
  </r>
  <r>
    <s v="Tech"/>
    <x v="0"/>
    <x v="3"/>
    <s v="Room heating"/>
    <s v="TRC"/>
    <s v="New"/>
    <s v="NN728"/>
    <s v="Floor Insulation"/>
    <s v="Floor Insulation"/>
    <s v="NonEquip"/>
    <n v="20"/>
    <m/>
    <n v="3.3599999999999998E-2"/>
    <s v="Tech/Econ"/>
    <n v="0"/>
    <n v="0"/>
    <n v="0"/>
    <n v="0"/>
  </r>
  <r>
    <s v="Tech"/>
    <x v="0"/>
    <x v="3"/>
    <s v="Room heating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Room heating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Room heating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6366.1239690000002"/>
    <n v="0"/>
    <n v="5.668951243071124"/>
  </r>
  <r>
    <s v="Tech"/>
    <x v="0"/>
    <x v="3"/>
    <s v="Room heating"/>
    <s v="TRC"/>
    <s v="New"/>
    <s v="NN686"/>
    <s v="Duct Repair"/>
    <s v="Duct Repair"/>
    <s v="NonEquip"/>
    <n v="11"/>
    <m/>
    <n v="0"/>
    <s v="Tech/Econ"/>
    <n v="0"/>
    <n v="0"/>
    <n v="0"/>
    <n v="0"/>
  </r>
  <r>
    <s v="Tech"/>
    <x v="0"/>
    <x v="3"/>
    <s v="Room heating"/>
    <s v="TRC"/>
    <s v="New"/>
    <s v="NN674"/>
    <s v="Duct Insulation"/>
    <s v="Duct Insulation"/>
    <s v="NonEquip"/>
    <n v="15"/>
    <m/>
    <n v="0"/>
    <s v="Tech/Econ"/>
    <n v="0"/>
    <n v="0"/>
    <n v="0"/>
    <n v="0"/>
  </r>
  <r>
    <s v="Tech"/>
    <x v="0"/>
    <x v="3"/>
    <s v="Room heating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Room heating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Room heating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Room heating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Room heating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Room heating"/>
    <s v="TRC"/>
    <s v="Existing"/>
    <s v="NE893"/>
    <s v="Wall Insulation"/>
    <s v="Wall Insulation"/>
    <s v="NonEquip"/>
    <n v="20"/>
    <m/>
    <n v="4.4999999999999998E-2"/>
    <s v="Tech/Econ"/>
    <n v="0.27085927799999998"/>
    <n v="171859.97760000001"/>
    <n v="0"/>
    <n v="153.03909229444909"/>
  </r>
  <r>
    <s v="Tech"/>
    <x v="0"/>
    <x v="3"/>
    <s v="Room heating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Room heating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174167.35680000001"/>
    <n v="0"/>
    <n v="438.12512007083905"/>
  </r>
  <r>
    <s v="Tech"/>
    <x v="0"/>
    <x v="3"/>
    <s v="Room heating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721623.179"/>
    <n v="0"/>
    <n v="804.13043976766221"/>
  </r>
  <r>
    <s v="Tech"/>
    <x v="0"/>
    <x v="3"/>
    <s v="Room heating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55598.975850000003"/>
    <n v="0"/>
    <n v="96.927473780192358"/>
  </r>
  <r>
    <s v="Tech"/>
    <x v="0"/>
    <x v="3"/>
    <s v="Room heating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234989.23860000001"/>
    <n v="0"/>
    <n v="323.84330448887096"/>
  </r>
  <r>
    <s v="Tech"/>
    <x v="0"/>
    <x v="3"/>
    <s v="Room heating"/>
    <s v="TRC"/>
    <s v="Existing"/>
    <s v="NE821"/>
    <s v="Smart Thermostat"/>
    <s v="Smart Thermostat"/>
    <s v="NonEquip"/>
    <n v="11"/>
    <m/>
    <n v="0.22500000000000001"/>
    <s v="Tech/Econ"/>
    <n v="0.04"/>
    <n v="112840.81849999999"/>
    <n v="0"/>
    <n v="0"/>
  </r>
  <r>
    <s v="Tech"/>
    <x v="0"/>
    <x v="3"/>
    <s v="Room heating"/>
    <s v="TRC"/>
    <s v="Existing"/>
    <s v="NE809"/>
    <s v="Sealed crawlspace"/>
    <s v="Sealed crawlspace"/>
    <s v="NonEquip"/>
    <n v="11"/>
    <m/>
    <n v="5.8799999999999998E-2"/>
    <s v="Tech/Econ"/>
    <n v="1.1673269E-2"/>
    <n v="8322.7125919999999"/>
    <n v="0"/>
    <n v="11.980415760781673"/>
  </r>
  <r>
    <s v="Tech"/>
    <x v="0"/>
    <x v="3"/>
    <s v="Room heating"/>
    <s v="TRC"/>
    <s v="Existing"/>
    <s v="NE791"/>
    <s v="Radiant Barrier"/>
    <s v="Radiant Barrier"/>
    <s v="NonEquip"/>
    <n v="20"/>
    <m/>
    <n v="1.8525E-2"/>
    <s v="Tech/Econ"/>
    <n v="0.1"/>
    <n v="23828.282039999998"/>
    <n v="0"/>
    <n v="26.433000166771947"/>
  </r>
  <r>
    <s v="Tech"/>
    <x v="0"/>
    <x v="3"/>
    <s v="Room heating"/>
    <s v="TRC"/>
    <s v="Existing"/>
    <s v="NE785"/>
    <s v="Programmable Thermostat"/>
    <s v="Programmable Thermostat"/>
    <s v="NonEquip"/>
    <n v="11"/>
    <m/>
    <n v="0.02"/>
    <s v="Tech/Econ"/>
    <n v="1.72E-2"/>
    <n v="4172.5630350000001"/>
    <n v="0"/>
    <n v="0"/>
  </r>
  <r>
    <s v="Tech"/>
    <x v="0"/>
    <x v="3"/>
    <s v="Room heating"/>
    <s v="TRC"/>
    <s v="Existing"/>
    <s v="NE773"/>
    <s v="HVAC ECM Motor"/>
    <s v="HVAC ECM Motor"/>
    <s v="NonEquip"/>
    <n v="15"/>
    <m/>
    <n v="9.9449999999999997E-2"/>
    <s v="Tech/Econ"/>
    <n v="6.2445599999999997E-3"/>
    <n v="7524.9484599999996"/>
    <n v="0"/>
    <n v="6.9664387734852884"/>
  </r>
  <r>
    <s v="Tech"/>
    <x v="0"/>
    <x v="3"/>
    <s v="Room heating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19847.572179999999"/>
    <n v="0"/>
    <n v="2.672578685854079"/>
  </r>
  <r>
    <s v="Tech"/>
    <x v="0"/>
    <x v="3"/>
    <s v="Room heating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Room heating"/>
    <s v="TRC"/>
    <s v="Existing"/>
    <s v="NE737"/>
    <s v="Green Roof"/>
    <s v="Green Roof"/>
    <s v="NonEquip"/>
    <n v="20"/>
    <m/>
    <n v="6.7500000000000004E-4"/>
    <s v="Tech/Econ"/>
    <n v="0.146537695"/>
    <n v="1375.708259"/>
    <n v="0"/>
    <n v="1.2250504518821537"/>
  </r>
  <r>
    <s v="Tech"/>
    <x v="0"/>
    <x v="3"/>
    <s v="Room heating"/>
    <s v="TRC"/>
    <s v="Existing"/>
    <s v="NE719"/>
    <s v="Energy Star Windows"/>
    <s v="Energy Star Windows"/>
    <s v="NonEquip"/>
    <n v="20"/>
    <m/>
    <n v="0.19"/>
    <s v="Tech/Econ"/>
    <n v="3.4727490999999999E-2"/>
    <n v="80833.911229999998"/>
    <n v="0"/>
    <n v="103.4969812815517"/>
  </r>
  <r>
    <s v="Tech"/>
    <x v="0"/>
    <x v="3"/>
    <s v="Room heating"/>
    <s v="TRC"/>
    <s v="Existing"/>
    <s v="NE707"/>
    <s v="Energy Star Door"/>
    <s v="Energy Star Door"/>
    <s v="NonEquip"/>
    <n v="20"/>
    <m/>
    <n v="0.14249999999999999"/>
    <s v="Tech/Econ"/>
    <n v="1.7848102000000001E-2"/>
    <n v="30928.39372"/>
    <n v="0"/>
    <n v="38.225399137313431"/>
  </r>
  <r>
    <s v="Tech"/>
    <x v="0"/>
    <x v="3"/>
    <s v="Room heating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563229.35089999996"/>
    <n v="0"/>
    <n v="501.54846881190178"/>
  </r>
  <r>
    <s v="Tech"/>
    <x v="0"/>
    <x v="3"/>
    <s v="Room heating"/>
    <s v="TRC"/>
    <s v="Existing"/>
    <s v="NE683"/>
    <s v="Duct Repair"/>
    <s v="Duct Repair"/>
    <s v="NonEquip"/>
    <n v="11"/>
    <m/>
    <n v="0.140833333"/>
    <s v="Tech/Econ"/>
    <n v="0.12"/>
    <n v="221536.67439999999"/>
    <n v="0"/>
    <n v="197.27554974443862"/>
  </r>
  <r>
    <s v="Tech"/>
    <x v="0"/>
    <x v="3"/>
    <s v="Room heating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Room heating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9554.4344010000004"/>
    <n v="0"/>
    <n v="9.4900048562219155"/>
  </r>
  <r>
    <s v="Tech"/>
    <x v="0"/>
    <x v="3"/>
    <s v="Room heating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83525.570569999996"/>
    <n v="0"/>
    <n v="81.412248621165034"/>
  </r>
  <r>
    <s v="Tech"/>
    <x v="0"/>
    <x v="3"/>
    <s v="Room heating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5129.484461"/>
    <n v="0"/>
    <n v="5.1905153582778141"/>
  </r>
  <r>
    <s v="Tech"/>
    <x v="0"/>
    <x v="3"/>
    <s v="Room heating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24372.04306"/>
    <n v="0"/>
    <n v="24.017726050701384"/>
  </r>
  <r>
    <s v="Tech"/>
    <x v="0"/>
    <x v="3"/>
    <s v="Room heating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240344.9939"/>
    <n v="0"/>
    <n v="214.02411554818508"/>
  </r>
  <r>
    <s v="Tech"/>
    <x v="0"/>
    <x v="4"/>
    <s v="Room AC"/>
    <s v="TRC"/>
    <s v="New"/>
    <s v="NN92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Room AC"/>
    <s v="TRC"/>
    <s v="New"/>
    <s v="NN920"/>
    <s v="Solar Attic Fan"/>
    <s v="Solar Attic Fan"/>
    <s v="NonEquip"/>
    <n v="15"/>
    <m/>
    <n v="5.3199999999999997E-2"/>
    <s v="Tech/Econ"/>
    <n v="0.06"/>
    <n v="0"/>
    <n v="0"/>
    <n v="0"/>
  </r>
  <r>
    <s v="Tech"/>
    <x v="0"/>
    <x v="4"/>
    <s v="Room AC"/>
    <s v="TRC"/>
    <s v="New"/>
    <s v="NN902"/>
    <s v="Window Sun Protection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Room AC"/>
    <s v="TRC"/>
    <s v="New"/>
    <s v="NN878"/>
    <s v="Storm Door"/>
    <s v="Storm Door"/>
    <s v="NonEquip"/>
    <n v="20"/>
    <m/>
    <n v="0"/>
    <s v="Tech/Econ"/>
    <n v="8.7807960000000004E-3"/>
    <n v="0"/>
    <n v="0"/>
    <n v="0"/>
  </r>
  <r>
    <s v="Tech"/>
    <x v="0"/>
    <x v="4"/>
    <s v="Room AC"/>
    <s v="TRC"/>
    <s v="New"/>
    <s v="NN872"/>
    <s v="Spray Foam Insulation(Base R30)"/>
    <s v="Spray Foam Insulation(Base R30)"/>
    <s v="NonEquip"/>
    <n v="20"/>
    <m/>
    <n v="0.72"/>
    <s v="Tech/Econ"/>
    <n v="0.116169913"/>
    <n v="9627.1352439999991"/>
    <n v="4.1168167828351674"/>
    <n v="0"/>
  </r>
  <r>
    <s v="Tech"/>
    <x v="0"/>
    <x v="4"/>
    <s v="Room AC"/>
    <s v="TRC"/>
    <s v="New"/>
    <s v="NN860"/>
    <s v="Spray Foam Insulation(Base R2)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Room AC"/>
    <s v="TRC"/>
    <s v="New"/>
    <s v="NN848"/>
    <s v="Spray Foam Insulation(Base R19)"/>
    <s v="Spray Foam Insulation(Base R19)"/>
    <s v="NonEquip"/>
    <n v="20"/>
    <m/>
    <n v="0"/>
    <s v="Tech/Econ"/>
    <n v="0.14399454"/>
    <n v="0"/>
    <n v="0"/>
    <n v="0"/>
  </r>
  <r>
    <s v="Tech"/>
    <x v="0"/>
    <x v="4"/>
    <s v="Room AC"/>
    <s v="TRC"/>
    <s v="New"/>
    <s v="NN836"/>
    <s v="Spray Foam Insulation(Base R12)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Room AC"/>
    <s v="TRC"/>
    <s v="New"/>
    <s v="NN818"/>
    <s v="Smart Thermostat"/>
    <s v="Smart Thermostat"/>
    <s v="NonEquip"/>
    <n v="11"/>
    <m/>
    <n v="0.22500000000000001"/>
    <s v="Tech/Econ"/>
    <n v="0.04"/>
    <n v="0"/>
    <n v="0"/>
    <n v="0"/>
  </r>
  <r>
    <s v="Tech"/>
    <x v="0"/>
    <x v="4"/>
    <s v="Room AC"/>
    <s v="TRC"/>
    <s v="New"/>
    <s v="NN800"/>
    <s v="Radiant Barrier"/>
    <s v="Radiant Barrier"/>
    <s v="NonEquip"/>
    <n v="20"/>
    <m/>
    <n v="6.0562499999999998E-2"/>
    <s v="Tech/Econ"/>
    <n v="0.1"/>
    <n v="0"/>
    <n v="0"/>
    <n v="0"/>
  </r>
  <r>
    <s v="Tech"/>
    <x v="0"/>
    <x v="4"/>
    <s v="Room AC"/>
    <s v="TRC"/>
    <s v="New"/>
    <s v="NN782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4"/>
    <s v="Room AC"/>
    <s v="TRC"/>
    <s v="New"/>
    <s v="NN770"/>
    <s v="HVAC ECM Motor"/>
    <s v="HVAC ECM Motor"/>
    <s v="NonEquip"/>
    <n v="15"/>
    <m/>
    <n v="0.26324999999999998"/>
    <s v="Tech/Econ"/>
    <n v="8.0316789999999999E-3"/>
    <n v="0"/>
    <n v="0"/>
    <n v="0"/>
  </r>
  <r>
    <s v="Tech"/>
    <x v="0"/>
    <x v="4"/>
    <s v="Room AC"/>
    <s v="TRC"/>
    <s v="New"/>
    <s v="NN758"/>
    <s v="Home Energy Management System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Room AC"/>
    <s v="TRC"/>
    <s v="New"/>
    <s v="NN752"/>
    <s v="Heat Pump Tune Up"/>
    <s v="Heat Pump Tune Up"/>
    <s v="NonEquip"/>
    <n v="2"/>
    <s v="Heat pump-cooling"/>
    <n v="0"/>
    <s v="Tech/Econ"/>
    <n v="0"/>
    <n v="0"/>
    <n v="0"/>
    <n v="0"/>
  </r>
  <r>
    <s v="Tech"/>
    <x v="0"/>
    <x v="4"/>
    <s v="Room AC"/>
    <s v="TRC"/>
    <s v="New"/>
    <s v="NN734"/>
    <s v="Green Roof"/>
    <s v="Green Roof"/>
    <s v="NonEquip"/>
    <n v="20"/>
    <m/>
    <n v="9.7199999999999995E-2"/>
    <s v="Tech/Econ"/>
    <n v="0.146537695"/>
    <n v="2156.1345700000002"/>
    <n v="1.3310706797604597"/>
    <n v="0"/>
  </r>
  <r>
    <s v="Tech"/>
    <x v="0"/>
    <x v="4"/>
    <s v="Room AC"/>
    <s v="TRC"/>
    <s v="New"/>
    <s v="NN716"/>
    <s v="Energy Star Windows"/>
    <s v="Energy Star Windows"/>
    <s v="NonEquip"/>
    <n v="20"/>
    <m/>
    <n v="0.19"/>
    <s v="Tech/Econ"/>
    <n v="2.7135277999999999E-2"/>
    <n v="0"/>
    <n v="0"/>
    <n v="0"/>
  </r>
  <r>
    <s v="Tech"/>
    <x v="0"/>
    <x v="4"/>
    <s v="Room AC"/>
    <s v="TRC"/>
    <s v="New"/>
    <s v="NN704"/>
    <s v="Energy Star Door"/>
    <s v="Energy Star Door"/>
    <s v="NonEquip"/>
    <n v="20"/>
    <m/>
    <n v="0.14249999999999999"/>
    <s v="Tech/Econ"/>
    <n v="1.0934576E-2"/>
    <n v="0"/>
    <n v="0"/>
    <n v="0"/>
  </r>
  <r>
    <s v="Tech"/>
    <x v="0"/>
    <x v="4"/>
    <s v="Room AC"/>
    <s v="TRC"/>
    <s v="New"/>
    <s v="NN692"/>
    <s v="Energy Star Certified Roof Products"/>
    <s v="Energy Star Certified Roof Products"/>
    <s v="NonEquip"/>
    <n v="20"/>
    <m/>
    <n v="0.32400000000000001"/>
    <s v="Tech/Econ"/>
    <n v="0.125"/>
    <n v="6043.4499519999999"/>
    <n v="3.7308705809150662"/>
    <n v="0"/>
  </r>
  <r>
    <s v="Tech"/>
    <x v="0"/>
    <x v="4"/>
    <s v="Room AC"/>
    <s v="TRC"/>
    <s v="New"/>
    <s v="NN656"/>
    <s v="Ceiling Insulation(R30 to R38)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Room AC"/>
    <s v="TRC"/>
    <s v="New"/>
    <s v="NN644"/>
    <s v="Ceiling Insulation(R2 to R38)"/>
    <s v="Ceiling Insulation(R2 to R38)"/>
    <s v="NonEquip"/>
    <n v="20"/>
    <m/>
    <n v="0"/>
    <s v="Tech/Econ"/>
    <n v="0.295462418"/>
    <n v="0"/>
    <n v="0"/>
    <n v="0"/>
  </r>
  <r>
    <s v="Tech"/>
    <x v="0"/>
    <x v="4"/>
    <s v="Room AC"/>
    <s v="TRC"/>
    <s v="New"/>
    <s v="NN632"/>
    <s v="Ceiling Insulation(R19 to R38)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Room AC"/>
    <s v="TRC"/>
    <s v="New"/>
    <s v="NN620"/>
    <s v="Ceiling Insulation(R12 to R38)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Room AC"/>
    <s v="TRC"/>
    <s v="New"/>
    <s v="NN602"/>
    <s v="Air Sealing-Infiltration Control"/>
    <s v="Air Sealing-Infiltration Control"/>
    <s v="NonEquip"/>
    <n v="11"/>
    <m/>
    <n v="0.20799999999999999"/>
    <s v="Tech/Econ"/>
    <n v="0"/>
    <n v="0"/>
    <n v="0"/>
    <n v="0"/>
  </r>
  <r>
    <s v="Tech"/>
    <x v="0"/>
    <x v="4"/>
    <s v="Room AC"/>
    <s v="TRC"/>
    <s v="Existing"/>
    <s v="NE92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Room AC"/>
    <s v="TRC"/>
    <s v="Existing"/>
    <s v="NE917"/>
    <s v="Solar Attic Fan"/>
    <s v="Solar Attic Fan"/>
    <s v="NonEquip"/>
    <n v="15"/>
    <m/>
    <n v="1.976E-2"/>
    <s v="Tech/Econ"/>
    <n v="0.06"/>
    <n v="12511.987870000001"/>
    <n v="4.3026479409191349"/>
    <n v="0"/>
  </r>
  <r>
    <s v="Tech"/>
    <x v="0"/>
    <x v="4"/>
    <s v="Room AC"/>
    <s v="TRC"/>
    <s v="Existing"/>
    <s v="NE899"/>
    <s v="Window Sun Protection"/>
    <s v="Window Sun Protection"/>
    <s v="NonEquip"/>
    <n v="10"/>
    <m/>
    <n v="0.19500000000000001"/>
    <s v="Tech/Econ"/>
    <n v="2.4515926E-2"/>
    <n v="49798.405760000001"/>
    <n v="74.903175658974732"/>
    <n v="-34.281402397161578"/>
  </r>
  <r>
    <s v="Tech"/>
    <x v="0"/>
    <x v="4"/>
    <s v="Room AC"/>
    <s v="TRC"/>
    <s v="Existing"/>
    <s v="NE887"/>
    <s v="Wall Insulation"/>
    <s v="Wall Insulation"/>
    <s v="NonEquip"/>
    <n v="20"/>
    <m/>
    <n v="4.4999999999999998E-2"/>
    <s v="Tech/Econ"/>
    <n v="5.4977376000000001E-2"/>
    <n v="26077.70883"/>
    <n v="16.098843783643542"/>
    <n v="0"/>
  </r>
  <r>
    <s v="Tech"/>
    <x v="0"/>
    <x v="4"/>
    <s v="Room AC"/>
    <s v="TRC"/>
    <s v="Existing"/>
    <s v="NE869"/>
    <s v="Spray Foam Insulation(Base R30)"/>
    <s v="Spray Foam Insulation(Base R30)"/>
    <s v="NonEquip"/>
    <n v="20"/>
    <m/>
    <n v="0.351348259"/>
    <s v="Tech/Econ"/>
    <n v="0.116169913"/>
    <n v="496567.20429999998"/>
    <n v="212.34522510129386"/>
    <n v="0"/>
  </r>
  <r>
    <s v="Tech"/>
    <x v="0"/>
    <x v="4"/>
    <s v="Room AC"/>
    <s v="TRC"/>
    <s v="Existing"/>
    <s v="NE857"/>
    <s v="Spray Foam Insulation(Base R2)"/>
    <s v="Spray Foam Insulation(Base R2)"/>
    <s v="NonEquip"/>
    <n v="20"/>
    <m/>
    <n v="0.14625953999999999"/>
    <s v="Tech/Econ"/>
    <n v="0.34776584700000002"/>
    <n v="719865.12890000001"/>
    <n v="422.24227554480746"/>
    <n v="0"/>
  </r>
  <r>
    <s v="Tech"/>
    <x v="0"/>
    <x v="4"/>
    <s v="Room AC"/>
    <s v="TRC"/>
    <s v="Existing"/>
    <s v="NE845"/>
    <s v="Spray Foam Insulation(Base R19)"/>
    <s v="Spray Foam Insulation(Base R19)"/>
    <s v="NonEquip"/>
    <n v="20"/>
    <m/>
    <n v="5.7245342999999997E-2"/>
    <s v="Tech/Econ"/>
    <n v="0.14399454"/>
    <n v="107197.5365"/>
    <n v="51.227552082816352"/>
    <n v="0"/>
  </r>
  <r>
    <s v="Tech"/>
    <x v="0"/>
    <x v="4"/>
    <s v="Room AC"/>
    <s v="TRC"/>
    <s v="Existing"/>
    <s v="NE833"/>
    <s v="Spray Foam Insulation(Base R12)"/>
    <s v="Spray Foam Insulation(Base R12)"/>
    <s v="NonEquip"/>
    <n v="20"/>
    <m/>
    <n v="0.142106125"/>
    <s v="Tech/Econ"/>
    <n v="0.18118466899999999"/>
    <n v="343719.58"/>
    <n v="129.40912243809373"/>
    <n v="0"/>
  </r>
  <r>
    <s v="Tech"/>
    <x v="0"/>
    <x v="4"/>
    <s v="Room AC"/>
    <s v="TRC"/>
    <s v="Existing"/>
    <s v="NE815"/>
    <s v="Smart Thermostat"/>
    <s v="Smart Thermostat"/>
    <s v="NonEquip"/>
    <n v="11"/>
    <m/>
    <n v="0.22500000000000001"/>
    <s v="Tech/Econ"/>
    <n v="0.04"/>
    <n v="94602.234450000004"/>
    <n v="0"/>
    <n v="0"/>
  </r>
  <r>
    <s v="Tech"/>
    <x v="0"/>
    <x v="4"/>
    <s v="Room AC"/>
    <s v="TRC"/>
    <s v="Existing"/>
    <s v="NE797"/>
    <s v="Radiant Barrier"/>
    <s v="Radiant Barrier"/>
    <s v="NonEquip"/>
    <n v="20"/>
    <m/>
    <n v="1.8525E-2"/>
    <s v="Tech/Econ"/>
    <n v="0.1"/>
    <n v="21617.55947"/>
    <n v="13.128086667412971"/>
    <n v="0"/>
  </r>
  <r>
    <s v="Tech"/>
    <x v="0"/>
    <x v="4"/>
    <s v="Room AC"/>
    <s v="TRC"/>
    <s v="Existing"/>
    <s v="NE779"/>
    <s v="Programmable Thermostat"/>
    <s v="Programmable Thermostat"/>
    <s v="NonEquip"/>
    <n v="11"/>
    <m/>
    <n v="0.02"/>
    <s v="Tech/Econ"/>
    <n v="1.72E-2"/>
    <n v="3566.2338329999998"/>
    <n v="0"/>
    <n v="0"/>
  </r>
  <r>
    <s v="Tech"/>
    <x v="0"/>
    <x v="4"/>
    <s v="Room AC"/>
    <s v="TRC"/>
    <s v="Existing"/>
    <s v="NE755"/>
    <s v="Home Energy Management System"/>
    <s v="Home Energy Management System"/>
    <s v="NonEquip"/>
    <n v="11"/>
    <m/>
    <n v="9.4999999999999998E-3"/>
    <s v="Tech/Econ"/>
    <n v="7.1199999999999999E-2"/>
    <n v="7143.0810099999999"/>
    <n v="2.8574463714545564"/>
    <n v="0"/>
  </r>
  <r>
    <s v="Tech"/>
    <x v="0"/>
    <x v="4"/>
    <s v="Room AC"/>
    <s v="TRC"/>
    <s v="Existing"/>
    <s v="NE749"/>
    <s v="Heat Pump Tune Up"/>
    <s v="Heat Pump Tune Up"/>
    <s v="NonEquip"/>
    <n v="2"/>
    <s v="Heat pump-cooling"/>
    <n v="0"/>
    <s v="Tech/Econ"/>
    <n v="0.05"/>
    <n v="0"/>
    <n v="0"/>
    <n v="0"/>
  </r>
  <r>
    <s v="Tech"/>
    <x v="0"/>
    <x v="4"/>
    <s v="Room AC"/>
    <s v="TRC"/>
    <s v="Existing"/>
    <s v="NE731"/>
    <s v="Green Roof"/>
    <s v="Green Roof"/>
    <s v="NonEquip"/>
    <n v="20"/>
    <m/>
    <n v="6.7500000000000004E-4"/>
    <s v="Tech/Econ"/>
    <n v="0.146537695"/>
    <n v="1286.455326"/>
    <n v="0.79418186094956189"/>
    <n v="0"/>
  </r>
  <r>
    <s v="Tech"/>
    <x v="0"/>
    <x v="4"/>
    <s v="Room AC"/>
    <s v="TRC"/>
    <s v="Existing"/>
    <s v="NE713"/>
    <s v="Energy Star Windows"/>
    <s v="Energy Star Windows"/>
    <s v="NonEquip"/>
    <n v="20"/>
    <m/>
    <n v="0.19"/>
    <s v="Tech/Econ"/>
    <n v="7.9318505999999997E-2"/>
    <n v="161586.45809999999"/>
    <n v="27.173084391435385"/>
    <n v="0"/>
  </r>
  <r>
    <s v="Tech"/>
    <x v="0"/>
    <x v="4"/>
    <s v="Room AC"/>
    <s v="TRC"/>
    <s v="Existing"/>
    <s v="NE701"/>
    <s v="Energy Star Door"/>
    <s v="Energy Star Door"/>
    <s v="NonEquip"/>
    <n v="20"/>
    <m/>
    <n v="0.14249999999999999"/>
    <s v="Tech/Econ"/>
    <n v="1.5407811E-2"/>
    <n v="22754.001250000001"/>
    <n v="6.1589826837495467"/>
    <n v="0"/>
  </r>
  <r>
    <s v="Tech"/>
    <x v="0"/>
    <x v="4"/>
    <s v="Room AC"/>
    <s v="TRC"/>
    <s v="Existing"/>
    <s v="NE689"/>
    <s v="Energy Star Certified Roof Products"/>
    <s v="Energy Star Certified Roof Products"/>
    <s v="NonEquip"/>
    <n v="20"/>
    <m/>
    <n v="0.32400000000000001"/>
    <s v="Tech/Econ"/>
    <n v="0.125"/>
    <n v="522346.76760000002"/>
    <n v="322.46617474344879"/>
    <n v="0"/>
  </r>
  <r>
    <s v="Tech"/>
    <x v="0"/>
    <x v="4"/>
    <s v="Room AC"/>
    <s v="TRC"/>
    <s v="Existing"/>
    <s v="NE677"/>
    <s v="Duct Repair"/>
    <s v="Duct Repair"/>
    <s v="NonEquip"/>
    <n v="11"/>
    <m/>
    <n v="0.140833333"/>
    <s v="Tech/Econ"/>
    <n v="0.12"/>
    <n v="209139.26149999999"/>
    <n v="129.11028042623772"/>
    <n v="0"/>
  </r>
  <r>
    <s v="Tech"/>
    <x v="0"/>
    <x v="4"/>
    <s v="Room AC"/>
    <s v="TRC"/>
    <s v="Existing"/>
    <s v="NE665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4"/>
    <s v="Room AC"/>
    <s v="TRC"/>
    <s v="Existing"/>
    <s v="NE659"/>
    <s v="Central AC Tune Up"/>
    <s v="Central AC Tune Up"/>
    <s v="NonEquip"/>
    <n v="2"/>
    <s v="CAC"/>
    <n v="0"/>
    <s v="Tech/Econ"/>
    <n v="0.05"/>
    <n v="0"/>
    <n v="0"/>
    <n v="0"/>
  </r>
  <r>
    <s v="Tech"/>
    <x v="0"/>
    <x v="4"/>
    <s v="Room AC"/>
    <s v="TRC"/>
    <s v="Existing"/>
    <s v="NE653"/>
    <s v="Ceiling Insulation(R30 to R38)"/>
    <s v="Ceiling Insulation(R30 to R38)"/>
    <s v="NonEquip"/>
    <n v="20"/>
    <m/>
    <n v="3.9038694999999998E-2"/>
    <s v="Tech/Econ"/>
    <n v="1.4315888000000001E-2"/>
    <n v="5779.1099290000002"/>
    <n v="3.9913280323804812"/>
    <n v="0"/>
  </r>
  <r>
    <s v="Tech"/>
    <x v="0"/>
    <x v="4"/>
    <s v="Room AC"/>
    <s v="TRC"/>
    <s v="Existing"/>
    <s v="NE641"/>
    <s v="Ceiling Insulation(R2 to R38)"/>
    <s v="Ceiling Insulation(R2 to R38)"/>
    <s v="NonEquip"/>
    <n v="20"/>
    <m/>
    <n v="1.6251060000000001E-2"/>
    <s v="Tech/Econ"/>
    <n v="0.295462418"/>
    <n v="64498.907359999997"/>
    <n v="30.658844070794352"/>
    <n v="0"/>
  </r>
  <r>
    <s v="Tech"/>
    <x v="0"/>
    <x v="4"/>
    <s v="Room AC"/>
    <s v="TRC"/>
    <s v="Existing"/>
    <s v="NE629"/>
    <s v="Ceiling Insulation(R19 to R38)"/>
    <s v="Ceiling Insulation(R19 to R38)"/>
    <s v="NonEquip"/>
    <n v="20"/>
    <m/>
    <n v="6.3605939999999998E-3"/>
    <s v="Tech/Econ"/>
    <n v="5.0045496000000002E-2"/>
    <n v="3347.031493"/>
    <n v="2.2278531127869541"/>
    <n v="0"/>
  </r>
  <r>
    <s v="Tech"/>
    <x v="0"/>
    <x v="4"/>
    <s v="Room AC"/>
    <s v="TRC"/>
    <s v="Existing"/>
    <s v="NE617"/>
    <s v="Ceiling Insulation(R12 to R38)"/>
    <s v="Ceiling Insulation(R12 to R38)"/>
    <s v="NonEquip"/>
    <n v="20"/>
    <m/>
    <n v="1.5789569E-2"/>
    <s v="Tech/Econ"/>
    <n v="9.5601044999999996E-2"/>
    <n v="17582.316729999999"/>
    <n v="11.410657153384301"/>
    <n v="0"/>
  </r>
  <r>
    <s v="Tech"/>
    <x v="0"/>
    <x v="4"/>
    <s v="Room AC"/>
    <s v="TRC"/>
    <s v="Existing"/>
    <s v="NE599"/>
    <s v="Air Sealing-Infiltration Control"/>
    <s v="Air Sealing-Infiltration Control"/>
    <s v="NonEquip"/>
    <n v="11"/>
    <m/>
    <n v="0.20799999999999999"/>
    <s v="Tech/Econ"/>
    <n v="0.09"/>
    <n v="204545.40900000001"/>
    <n v="126.27430606036395"/>
    <n v="0"/>
  </r>
  <r>
    <s v="Tech"/>
    <x v="0"/>
    <x v="4"/>
    <s v="Room AC"/>
    <s v="TRC"/>
    <s v="Turnover"/>
    <s v="ET344"/>
    <s v="Variable Refrigerant Flow (VRF) HVAC Systems"/>
    <s v="Variable Refrigerant Flow (VRF) HVAC Systems"/>
    <s v="Equip"/>
    <n v="13"/>
    <s v="Room AC"/>
    <n v="5.4187489999999996E-3"/>
    <s v="Tech/Econ"/>
    <n v="0.25820480299999998"/>
    <n v="18704.29996"/>
    <n v="1.8080305428648475"/>
    <n v="0"/>
  </r>
  <r>
    <s v="Tech"/>
    <x v="0"/>
    <x v="4"/>
    <s v="Room AC"/>
    <s v="TRC"/>
    <s v="Turnover"/>
    <s v="ET317"/>
    <s v="Energy Star Room AC"/>
    <s v="Energy Star Room AC"/>
    <s v="Equip"/>
    <n v="9"/>
    <s v="Room AC"/>
    <n v="0.66"/>
    <s v="Tech/Econ"/>
    <n v="9.1666666999999993E-2"/>
    <n v="703626.97279999999"/>
    <n v="434.37791222033525"/>
    <n v="0"/>
  </r>
  <r>
    <s v="Tech"/>
    <x v="0"/>
    <x v="4"/>
    <s v="Room AC"/>
    <s v="TRC"/>
    <s v="New"/>
    <s v="EN350"/>
    <s v="Variable Refrigerant Flow (VRF) HVAC Systems"/>
    <s v="Variable Refrigerant Flow (VRF) HVAC Systems"/>
    <s v="Equip"/>
    <n v="13"/>
    <s v="Room AC"/>
    <n v="6.3595040000000002E-3"/>
    <s v="Tech/Econ"/>
    <n v="0.25820480299999998"/>
    <n v="248.9783223"/>
    <n v="2.406721514263226E-2"/>
    <n v="0"/>
  </r>
  <r>
    <s v="Tech"/>
    <x v="0"/>
    <x v="4"/>
    <s v="Room AC"/>
    <s v="TRC"/>
    <s v="New"/>
    <s v="EN323"/>
    <s v="Energy Star Room AC"/>
    <s v="Energy Star Room AC"/>
    <s v="Equip"/>
    <n v="9"/>
    <s v="Room AC"/>
    <n v="0.66"/>
    <s v="Tech/Econ"/>
    <n v="9.1666666999999993E-2"/>
    <n v="8079.7992770000001"/>
    <n v="4.9879928950651991"/>
    <n v="0"/>
  </r>
  <r>
    <s v="Tech"/>
    <x v="0"/>
    <x v="5"/>
    <s v="Refrigerato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Refrigerato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Refrigerato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Refrigerator"/>
    <s v="TRC"/>
    <s v="Existing"/>
    <s v="NE533"/>
    <s v="Removal of 2nd Refrigerator-Freezer"/>
    <s v="Removal of 2nd Refrigerator-Freezer"/>
    <s v="NonEquip"/>
    <n v="5"/>
    <s v="Refrigerator"/>
    <n v="3.3250000000000002E-2"/>
    <s v="Tech/Econ"/>
    <n v="1"/>
    <n v="13731744.34"/>
    <n v="1433.367135693557"/>
    <n v="477.56406098291779"/>
  </r>
  <r>
    <s v="Tech"/>
    <x v="0"/>
    <x v="5"/>
    <s v="Refrigerator"/>
    <s v="TRC"/>
    <s v="Turnover"/>
    <s v="ET38"/>
    <s v="Energy Star Refrigerator"/>
    <s v="Energy Star Refrigerator"/>
    <s v="Equip"/>
    <n v="14"/>
    <s v="Refrigerator"/>
    <n v="0.54"/>
    <s v="Tech/Econ"/>
    <n v="0.21988700899999999"/>
    <n v="47406901.850000001"/>
    <n v="4948.4969596251667"/>
    <n v="1648.7222602998593"/>
  </r>
  <r>
    <s v="Tech"/>
    <x v="0"/>
    <x v="5"/>
    <s v="Refrigerator"/>
    <s v="TRC"/>
    <s v="New"/>
    <s v="EN44"/>
    <s v="Energy Star Refrigerator"/>
    <s v="Energy Star Refrigerator"/>
    <s v="Equip"/>
    <n v="14"/>
    <s v="Refrigerator"/>
    <n v="0.54"/>
    <s v="Tech/Econ"/>
    <n v="0.21988700899999999"/>
    <n v="525365.25899999996"/>
    <n v="54.839449223661681"/>
    <n v="18.271208695353732"/>
  </r>
  <r>
    <s v="Tech"/>
    <x v="0"/>
    <x v="6"/>
    <s v="Range"/>
    <s v="TRC"/>
    <s v="New"/>
    <s v="NN950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Range"/>
    <s v="TRC"/>
    <s v="Existing"/>
    <s v="NE947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Range"/>
    <s v="TRC"/>
    <s v="Turnover"/>
    <s v="ET65"/>
    <s v="High Efficiency Induction Cooktop"/>
    <s v="High Efficiency Induction Cooktop"/>
    <s v="Equip"/>
    <n v="10"/>
    <s v="Range"/>
    <n v="0.77945133"/>
    <s v="Tech/Econ"/>
    <n v="0.188235294"/>
    <n v="18583614.219999999"/>
    <n v="4406.9391765888304"/>
    <n v="1057.3336260927781"/>
  </r>
  <r>
    <s v="Tech"/>
    <x v="0"/>
    <x v="6"/>
    <s v="Range"/>
    <s v="TRC"/>
    <s v="New"/>
    <s v="EN71"/>
    <s v="High Efficiency Induction Cooktop"/>
    <s v="High Efficiency Induction Cooktop"/>
    <s v="Equip"/>
    <n v="10"/>
    <s v="Range"/>
    <n v="0.77945133"/>
    <s v="Tech/Econ"/>
    <n v="0.188235294"/>
    <n v="199096.73579999999"/>
    <n v="47.21402384600168"/>
    <n v="11.327811216619725"/>
  </r>
  <r>
    <s v="Tech"/>
    <x v="0"/>
    <x v="0"/>
    <s v="Pool pump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pump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pump"/>
    <s v="TRC"/>
    <s v="Turnover"/>
    <s v="ET524"/>
    <s v="Variable Speed Pool Pump"/>
    <s v="Variable Speed Pool Pump"/>
    <s v="Equip"/>
    <n v="10"/>
    <s v="Pool pump"/>
    <n v="0.56999999999999995"/>
    <s v="Tech/Econ"/>
    <n v="0.72240576499999998"/>
    <n v="39808905.640000001"/>
    <n v="21635.273817026253"/>
    <n v="0"/>
  </r>
  <r>
    <s v="Tech"/>
    <x v="0"/>
    <x v="0"/>
    <s v="Pool pump"/>
    <s v="TRC"/>
    <s v="Turnover"/>
    <s v="ET515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0"/>
    <x v="0"/>
    <s v="Pool pump"/>
    <s v="TRC"/>
    <s v="Turnover"/>
    <s v="ET506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0"/>
    <x v="0"/>
    <s v="Pool pump"/>
    <s v="TRC"/>
    <s v="New"/>
    <s v="EN530"/>
    <s v="Variable Speed Pool Pump"/>
    <s v="Variable Speed Pool Pump"/>
    <s v="Equip"/>
    <n v="10"/>
    <s v="Pool pump"/>
    <n v="0.56999999999999995"/>
    <s v="Tech/Econ"/>
    <n v="0.72240576499999998"/>
    <n v="426495.24890000001"/>
    <n v="231.79088556357175"/>
    <n v="0"/>
  </r>
  <r>
    <s v="Tech"/>
    <x v="0"/>
    <x v="0"/>
    <s v="Pool pump"/>
    <s v="TRC"/>
    <s v="New"/>
    <s v="EN521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0"/>
    <x v="0"/>
    <s v="Pool pump"/>
    <s v="TRC"/>
    <s v="New"/>
    <s v="EN512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0"/>
    <x v="0"/>
    <s v="Pool heater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heater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Pool heater"/>
    <s v="TRC"/>
    <s v="Turnover"/>
    <s v="ET497"/>
    <s v="Solar Pool Heater"/>
    <s v="Solar Pool Heater"/>
    <s v="Equip"/>
    <n v="15"/>
    <s v="Pool heater"/>
    <n v="0.12540000000000001"/>
    <s v="Tech/Econ"/>
    <n v="0.86111111100000004"/>
    <n v="10086727.18"/>
    <n v="0"/>
    <n v="0"/>
  </r>
  <r>
    <s v="Tech"/>
    <x v="0"/>
    <x v="0"/>
    <s v="Pool heater"/>
    <s v="TRC"/>
    <s v="Turnover"/>
    <s v="ET488"/>
    <s v="Heat Pump Pool Heater"/>
    <s v="Heat Pump Pool Heater"/>
    <s v="Equip"/>
    <n v="15"/>
    <s v="Pool heater"/>
    <n v="0.4446"/>
    <s v="Tech/Econ"/>
    <n v="0.8"/>
    <n v="29636434.899999999"/>
    <n v="0"/>
    <n v="0"/>
  </r>
  <r>
    <s v="Tech"/>
    <x v="0"/>
    <x v="0"/>
    <s v="Pool heater"/>
    <s v="TRC"/>
    <s v="New"/>
    <s v="EN503"/>
    <s v="Solar Pool Heater"/>
    <s v="Solar Pool Heater"/>
    <s v="Equip"/>
    <n v="15"/>
    <s v="Pool heater"/>
    <n v="0.12540000000000001"/>
    <s v="Tech/Econ"/>
    <n v="0.86111111100000004"/>
    <n v="108064.79489999999"/>
    <n v="0"/>
    <n v="0"/>
  </r>
  <r>
    <s v="Tech"/>
    <x v="0"/>
    <x v="0"/>
    <s v="Pool heater"/>
    <s v="TRC"/>
    <s v="New"/>
    <s v="EN494"/>
    <s v="Heat Pump Pool Heater"/>
    <s v="Heat Pump Pool Heater"/>
    <s v="Equip"/>
    <n v="15"/>
    <s v="Pool heater"/>
    <n v="0.4446"/>
    <s v="Tech/Econ"/>
    <n v="0.8"/>
    <n v="317511.83529999998"/>
    <n v="0"/>
    <n v="0"/>
  </r>
  <r>
    <s v="Tech"/>
    <x v="0"/>
    <x v="2"/>
    <s v="Point-of-use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Point-of-use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Point-of-use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Point-of-use"/>
    <s v="TRC"/>
    <s v="New"/>
    <s v="NN578"/>
    <s v="Water Heater Blanket"/>
    <s v="Water Heater Blanket"/>
    <s v="NonEquip"/>
    <n v="7"/>
    <m/>
    <n v="1.5822619E-2"/>
    <s v="Tech/Econ"/>
    <n v="0.13075831700000001"/>
    <n v="242.4325015"/>
    <n v="2.1836104304263446E-2"/>
    <n v="4.7004396869712861E-2"/>
  </r>
  <r>
    <s v="Tech"/>
    <x v="0"/>
    <x v="2"/>
    <s v="Point-of-use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Point-of-use"/>
    <s v="TRC"/>
    <s v="New"/>
    <s v="NN566"/>
    <s v="Low Flow Showerhead"/>
    <s v="Low Flow Showerhead"/>
    <s v="NonEquip"/>
    <n v="9"/>
    <m/>
    <n v="0.8"/>
    <s v="Tech/Econ"/>
    <n v="0.15277185900000001"/>
    <n v="16315.094220000001"/>
    <n v="1.4695145944439536"/>
    <n v="3.1632770314983465"/>
  </r>
  <r>
    <s v="Tech"/>
    <x v="0"/>
    <x v="2"/>
    <s v="Point-of-use"/>
    <s v="TRC"/>
    <s v="New"/>
    <s v="NN560"/>
    <s v="Hot Water Pipe Insulation"/>
    <s v="Hot Water Pipe Insulation"/>
    <s v="NonEquip"/>
    <n v="13"/>
    <m/>
    <n v="0.114274468"/>
    <s v="Tech/Econ"/>
    <n v="7.6560914999999993E-2"/>
    <n v="789.04344790000005"/>
    <n v="7.1069823238779153E-2"/>
    <n v="0.15298489741705779"/>
  </r>
  <r>
    <s v="Tech"/>
    <x v="0"/>
    <x v="2"/>
    <s v="Point-of-use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Point-of-use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Point-of-use"/>
    <s v="TRC"/>
    <s v="New"/>
    <s v="NN542"/>
    <s v="Drain Water Heat Recovery"/>
    <s v="Drain Water Heat Recovery"/>
    <s v="NonEquip"/>
    <n v="15"/>
    <m/>
    <n v="9.5000000000000001E-2"/>
    <s v="Tech/Econ"/>
    <n v="0.123"/>
    <n v="1366.382895"/>
    <n v="0.12307128470883449"/>
    <n v="0.26492324038725146"/>
  </r>
  <r>
    <s v="Tech"/>
    <x v="0"/>
    <x v="2"/>
    <s v="Point-of-use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Point-of-use"/>
    <s v="TRC"/>
    <s v="Existing"/>
    <s v="NE587"/>
    <s v="Water Heater Timeclock"/>
    <s v="Water Heater Timeclock"/>
    <s v="NonEquip"/>
    <n v="7"/>
    <m/>
    <n v="0.216"/>
    <s v="Tech/Econ"/>
    <n v="0.05"/>
    <n v="122938.9751"/>
    <n v="0"/>
    <n v="0"/>
  </r>
  <r>
    <s v="Tech"/>
    <x v="0"/>
    <x v="2"/>
    <s v="Point-of-use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3369.0618589999999"/>
    <n v="0.30345430462276407"/>
    <n v="0.65321571868138562"/>
  </r>
  <r>
    <s v="Tech"/>
    <x v="0"/>
    <x v="2"/>
    <s v="Point-of-use"/>
    <s v="TRC"/>
    <s v="Existing"/>
    <s v="NE575"/>
    <s v="Water Heater Blanket"/>
    <s v="Water Heater Blanket"/>
    <s v="NonEquip"/>
    <n v="7"/>
    <m/>
    <n v="9.1419574000000003E-2"/>
    <s v="Tech/Econ"/>
    <n v="0.13668872800000001"/>
    <n v="155200.16570000001"/>
    <n v="13.979012654226027"/>
    <n v="30.09122183564978"/>
  </r>
  <r>
    <s v="Tech"/>
    <x v="0"/>
    <x v="2"/>
    <s v="Point-of-use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11396.967479999999"/>
    <n v="1.0265346812237488"/>
    <n v="2.209718495773271"/>
  </r>
  <r>
    <s v="Tech"/>
    <x v="0"/>
    <x v="2"/>
    <s v="Point-of-use"/>
    <s v="TRC"/>
    <s v="Existing"/>
    <s v="NE563"/>
    <s v="Low Flow Showerhead"/>
    <s v="Low Flow Showerhead"/>
    <s v="NonEquip"/>
    <n v="9"/>
    <m/>
    <n v="2.1096825E-2"/>
    <s v="Tech/Econ"/>
    <n v="0.15277185900000001"/>
    <n v="40158.985789999999"/>
    <n v="3.6171544534587641"/>
    <n v="7.7862864685175852"/>
  </r>
  <r>
    <s v="Tech"/>
    <x v="0"/>
    <x v="2"/>
    <s v="Point-of-use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18354.815119999999"/>
    <n v="1.6532340134509225"/>
    <n v="3.5587514422883033"/>
  </r>
  <r>
    <s v="Tech"/>
    <x v="0"/>
    <x v="2"/>
    <s v="Point-of-use"/>
    <s v="TRC"/>
    <s v="Existing"/>
    <s v="NE551"/>
    <s v="Heat Trap"/>
    <s v="Heat Trap"/>
    <s v="NonEquip"/>
    <n v="10"/>
    <m/>
    <n v="1.5822619E-2"/>
    <s v="Tech/Econ"/>
    <n v="6.8486272000000001E-2"/>
    <n v="13115.301719999999"/>
    <n v="1.1813065268387941"/>
    <n v="2.5428803617443498"/>
  </r>
  <r>
    <s v="Tech"/>
    <x v="0"/>
    <x v="2"/>
    <s v="Point-of-use"/>
    <s v="TRC"/>
    <s v="Existing"/>
    <s v="NE545"/>
    <s v="Faucet Aerator"/>
    <s v="Faucet Aerator"/>
    <s v="NonEquip"/>
    <n v="10"/>
    <m/>
    <n v="2.3733928000000001E-2"/>
    <s v="Tech/Econ"/>
    <n v="3.6036828999999999E-2"/>
    <n v="9621.1356689999993"/>
    <n v="0.86658397984543112"/>
    <n v="1.8654086251839723"/>
  </r>
  <r>
    <s v="Tech"/>
    <x v="0"/>
    <x v="2"/>
    <s v="Point-of-use"/>
    <s v="TRC"/>
    <s v="Existing"/>
    <s v="NE539"/>
    <s v="Drain Water Heat Recovery"/>
    <s v="Drain Water Heat Recovery"/>
    <s v="NonEquip"/>
    <n v="15"/>
    <m/>
    <n v="9.5000000000000001E-2"/>
    <s v="Tech/Econ"/>
    <n v="0.123"/>
    <n v="143313.7481"/>
    <n v="12.908392778954752"/>
    <n v="27.786605553704842"/>
  </r>
  <r>
    <s v="Tech"/>
    <x v="0"/>
    <x v="2"/>
    <s v="Point-of-use"/>
    <s v="TRC"/>
    <s v="Turnover"/>
    <s v="ET83"/>
    <s v="Instantaneous Hot Water System"/>
    <s v="Instantaneous Hot Water System"/>
    <s v="Equip"/>
    <n v="20"/>
    <s v="Point-of-use"/>
    <n v="0.999782952"/>
    <s v="Tech/Econ"/>
    <n v="5.8469387999999997E-2"/>
    <n v="706740.21039999998"/>
    <n v="-16.372582589753478"/>
    <n v="194.64472940869376"/>
  </r>
  <r>
    <s v="Tech"/>
    <x v="0"/>
    <x v="2"/>
    <s v="Point-of-use"/>
    <s v="TRC"/>
    <s v="New"/>
    <s v="EN89"/>
    <s v="Instantaneous Hot Water System"/>
    <s v="Instantaneous Hot Water System"/>
    <s v="Equip"/>
    <n v="20"/>
    <s v="Point-of-use"/>
    <n v="0.999782952"/>
    <s v="Tech/Econ"/>
    <n v="5.8469387999999997E-2"/>
    <n v="6709.6218609999996"/>
    <n v="-0.15543736785977263"/>
    <n v="1.847910324544626"/>
  </r>
  <r>
    <s v="Tech"/>
    <x v="0"/>
    <x v="6"/>
    <s v="Oven"/>
    <s v="TRC"/>
    <s v="New"/>
    <s v="NN950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Oven"/>
    <s v="TRC"/>
    <s v="Existing"/>
    <s v="NE947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Oven"/>
    <s v="TRC"/>
    <s v="Turnover"/>
    <s v="ET56"/>
    <s v="High Efficiency Convection Oven"/>
    <s v="High Efficiency Convection Oven"/>
    <s v="Equip"/>
    <n v="12"/>
    <s v="Oven"/>
    <n v="0.73063923200000003"/>
    <s v="Tech/Econ"/>
    <n v="0.2"/>
    <n v="19851913.039999999"/>
    <n v="4926.3469306952993"/>
    <n v="1619.7436979984777"/>
  </r>
  <r>
    <s v="Tech"/>
    <x v="0"/>
    <x v="6"/>
    <s v="Oven"/>
    <s v="TRC"/>
    <s v="New"/>
    <s v="EN62"/>
    <s v="High Efficiency Convection Oven"/>
    <s v="High Efficiency Convection Oven"/>
    <s v="Equip"/>
    <n v="12"/>
    <s v="Oven"/>
    <n v="0.73063923200000003"/>
    <s v="Tech/Econ"/>
    <n v="0.2"/>
    <n v="212684.73610000001"/>
    <n v="52.778731942902709"/>
    <n v="17.353227382384521"/>
  </r>
  <r>
    <s v="Tech"/>
    <x v="0"/>
    <x v="1"/>
    <s v="Other AV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Other AV"/>
    <s v="TRC"/>
    <s v="New"/>
    <s v="NN596"/>
    <s v="Smart Power Strip"/>
    <s v="Smart Power Strip"/>
    <s v="NonEquip"/>
    <n v="5"/>
    <m/>
    <n v="0.22500000000000001"/>
    <s v="Tech/Econ"/>
    <n v="2.3657109999999999E-2"/>
    <n v="3284.2698049999999"/>
    <n v="0.3617651931385692"/>
    <n v="0.28228165033535124"/>
  </r>
  <r>
    <s v="Tech"/>
    <x v="0"/>
    <x v="1"/>
    <s v="Other AV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Other AV"/>
    <s v="TRC"/>
    <s v="Existing"/>
    <s v="NE593"/>
    <s v="Smart Power Strip"/>
    <s v="Smart Power Strip"/>
    <s v="NonEquip"/>
    <n v="5"/>
    <m/>
    <n v="0.22500000000000001"/>
    <s v="Tech/Econ"/>
    <n v="2.3657109999999999E-2"/>
    <n v="306552.50670000003"/>
    <n v="33.767026882079819"/>
    <n v="26.348062931362858"/>
  </r>
  <r>
    <s v="Tech"/>
    <x v="0"/>
    <x v="1"/>
    <s v="Other AV"/>
    <s v="TRC"/>
    <s v="Turnover"/>
    <s v="ET110"/>
    <s v="Energy Star Audio-Video Equipment"/>
    <s v="Energy Star Audio-Video Equipment"/>
    <s v="Equip"/>
    <n v="5"/>
    <s v="Other AV"/>
    <n v="0.43"/>
    <s v="Tech/Econ"/>
    <n v="0.81687869700000004"/>
    <n v="31182760.66"/>
    <n v="0"/>
    <n v="0"/>
  </r>
  <r>
    <s v="Tech"/>
    <x v="0"/>
    <x v="1"/>
    <s v="Other AV"/>
    <s v="TRC"/>
    <s v="New"/>
    <s v="EN116"/>
    <s v="Energy Star Audio-Video Equipment"/>
    <s v="Energy Star Audio-Video Equipment"/>
    <s v="Equip"/>
    <n v="5"/>
    <s v="Other AV"/>
    <n v="0.43"/>
    <s v="Tech/Econ"/>
    <n v="0.81687869700000004"/>
    <n v="334078.49479999999"/>
    <n v="0"/>
    <n v="0"/>
  </r>
  <r>
    <s v="Tech"/>
    <x v="0"/>
    <x v="0"/>
    <s v="Other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Other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Other"/>
    <s v="TRC"/>
    <s v="Turnover"/>
    <s v="ET479"/>
    <s v="Energy Star Dehumidifier"/>
    <s v="Energy Star Dehumidifier"/>
    <s v="Equip"/>
    <n v="12"/>
    <s v="Other"/>
    <n v="3.0020699999999999E-3"/>
    <s v="Tech/Econ"/>
    <n v="0.25"/>
    <n v="357107.80160000001"/>
    <n v="58.569435646142622"/>
    <n v="11.09403430960346"/>
  </r>
  <r>
    <s v="Tech"/>
    <x v="0"/>
    <x v="0"/>
    <s v="Other"/>
    <s v="TRC"/>
    <s v="New"/>
    <s v="EN485"/>
    <s v="Energy Star Dehumidifier"/>
    <s v="Energy Star Dehumidifier"/>
    <s v="Equip"/>
    <n v="12"/>
    <s v="Other"/>
    <n v="3.0020699999999999E-3"/>
    <s v="Tech/Econ"/>
    <n v="0.25"/>
    <n v="3825.8971980000001"/>
    <n v="0.62748738258598269"/>
    <n v="0.11885664381863716"/>
  </r>
  <r>
    <s v="Tech"/>
    <x v="0"/>
    <x v="6"/>
    <s v="Microwave"/>
    <s v="TRC"/>
    <s v="New"/>
    <s v="NN950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6"/>
    <s v="Microwave"/>
    <s v="TRC"/>
    <s v="Existing"/>
    <s v="NE947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New"/>
    <s v="NN914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specialty"/>
    <s v="TRC"/>
    <s v="New"/>
    <s v="NN908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pecialty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pecialty"/>
    <s v="TRC"/>
    <s v="Existing"/>
    <s v="NE911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specialty"/>
    <s v="TRC"/>
    <s v="Existing"/>
    <s v="NE905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pecialty"/>
    <s v="TRC"/>
    <s v="Turnover"/>
    <s v="ET434"/>
    <s v="LED Specialty Lamps-5W Chandelier"/>
    <s v="LED Specialty Lamps-5W Chandelier"/>
    <s v="Equip"/>
    <n v="10"/>
    <s v="Interior specialty"/>
    <n v="0.5"/>
    <s v="Tech/Econ"/>
    <n v="0.58333333300000001"/>
    <n v="1178484.166"/>
    <n v="103.66093909391297"/>
    <n v="108.83758853892131"/>
  </r>
  <r>
    <s v="Tech"/>
    <x v="0"/>
    <x v="7"/>
    <s v="Interior specialty"/>
    <s v="TRC"/>
    <s v="New"/>
    <s v="EN440"/>
    <s v="LED Specialty Lamps-5W Chandelier"/>
    <s v="LED Specialty Lamps-5W Chandelier"/>
    <s v="Equip"/>
    <n v="10"/>
    <s v="Interior specialty"/>
    <n v="0.5"/>
    <s v="Tech/Econ"/>
    <n v="0.58333333300000001"/>
    <n v="12625.76526"/>
    <n v="1.110578081055781"/>
    <n v="1.1660384449805894"/>
  </r>
  <r>
    <s v="Tech"/>
    <x v="0"/>
    <x v="7"/>
    <s v="Interior screw-in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crew-in"/>
    <s v="TRC"/>
    <s v="New"/>
    <s v="NN914"/>
    <s v="Interior Lighting Controls"/>
    <s v="Interior Lighting Controls"/>
    <s v="NonEquip"/>
    <n v="8"/>
    <s v="Interior screw-in"/>
    <n v="0.153"/>
    <s v="Tech/Econ"/>
    <n v="0.28571428599999998"/>
    <n v="0"/>
    <n v="0"/>
    <n v="0"/>
  </r>
  <r>
    <s v="Tech"/>
    <x v="0"/>
    <x v="7"/>
    <s v="Interior screw-in"/>
    <s v="TRC"/>
    <s v="New"/>
    <s v="NN908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crew-in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screw-in"/>
    <s v="TRC"/>
    <s v="Existing"/>
    <s v="NE911"/>
    <s v="Interior Lighting Controls"/>
    <s v="Interior Lighting Controls"/>
    <s v="NonEquip"/>
    <n v="8"/>
    <s v="Interior screw-in"/>
    <n v="3.0599999999999999E-2"/>
    <s v="Tech/Econ"/>
    <n v="0.28571428599999998"/>
    <n v="456401.42790000001"/>
    <n v="61.898825783399069"/>
    <n v="46.738671444960247"/>
  </r>
  <r>
    <s v="Tech"/>
    <x v="0"/>
    <x v="7"/>
    <s v="Interior screw-in"/>
    <s v="TRC"/>
    <s v="Existing"/>
    <s v="NE905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screw-in"/>
    <s v="TRC"/>
    <s v="Turnover"/>
    <s v="ET416"/>
    <s v="LED - 9W Flood"/>
    <s v="LED - 9W Flood"/>
    <s v="Equip"/>
    <n v="10"/>
    <s v="Interior screw-in"/>
    <n v="0.5"/>
    <s v="Tech/Econ"/>
    <n v="0.53846153799999996"/>
    <n v="26226275.91"/>
    <n v="2306.8959840116063"/>
    <n v="2422.0984114612229"/>
  </r>
  <r>
    <s v="Tech"/>
    <x v="0"/>
    <x v="7"/>
    <s v="Interior screw-in"/>
    <s v="TRC"/>
    <s v="Turnover"/>
    <s v="ET398"/>
    <s v="LED - 14W"/>
    <s v="LED - 14W"/>
    <s v="Equip"/>
    <n v="10"/>
    <s v="Interior screw-in"/>
    <n v="0.5"/>
    <s v="Tech/Econ"/>
    <n v="0.53333333299999997"/>
    <n v="18982828.27"/>
    <n v="1669.7532829869854"/>
    <n v="1753.1378971071074"/>
  </r>
  <r>
    <s v="Tech"/>
    <x v="0"/>
    <x v="7"/>
    <s v="Interior screw-in"/>
    <s v="TRC"/>
    <s v="New"/>
    <s v="EN422"/>
    <s v="LED - 9W Flood"/>
    <s v="LED - 9W Flood"/>
    <s v="Equip"/>
    <n v="10"/>
    <s v="Interior screw-in"/>
    <n v="0.5"/>
    <s v="Tech/Econ"/>
    <n v="0.53846153799999996"/>
    <n v="280976.87920000002"/>
    <n v="24.715077216870259"/>
    <n v="25.949305768881921"/>
  </r>
  <r>
    <s v="Tech"/>
    <x v="0"/>
    <x v="7"/>
    <s v="Interior screw-in"/>
    <s v="TRC"/>
    <s v="New"/>
    <s v="EN404"/>
    <s v="LED - 14W"/>
    <s v="LED - 14W"/>
    <s v="Equip"/>
    <n v="10"/>
    <s v="Interior screw-in"/>
    <n v="0.5"/>
    <s v="Tech/Econ"/>
    <n v="0.53333333299999997"/>
    <n v="203373.74110000001"/>
    <n v="17.889008268158886"/>
    <n v="18.782354648507777"/>
  </r>
  <r>
    <s v="Tech"/>
    <x v="0"/>
    <x v="7"/>
    <s v="Interior fluorescent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fluorescent"/>
    <s v="TRC"/>
    <s v="New"/>
    <s v="NN914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fluorescent"/>
    <s v="TRC"/>
    <s v="New"/>
    <s v="NN908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fluorescent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Interior fluorescent"/>
    <s v="TRC"/>
    <s v="Existing"/>
    <s v="NE911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Interior fluorescent"/>
    <s v="TRC"/>
    <s v="Existing"/>
    <s v="NE905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0"/>
    <x v="7"/>
    <s v="Interior fluorescent"/>
    <s v="TRC"/>
    <s v="Turnover"/>
    <s v="ET452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0"/>
    <x v="7"/>
    <s v="Interior fluorescent"/>
    <s v="TRC"/>
    <s v="Turnover"/>
    <s v="ET443"/>
    <s v="Linear LED"/>
    <s v="Linear LED"/>
    <s v="Equip"/>
    <n v="15"/>
    <s v="Interior fluorescent"/>
    <n v="0.79"/>
    <s v="Tech/Econ"/>
    <n v="0.4375"/>
    <n v="6804112.591"/>
    <n v="0"/>
    <n v="3.9633093235201159E-4"/>
  </r>
  <r>
    <s v="Tech"/>
    <x v="0"/>
    <x v="7"/>
    <s v="Interior fluorescent"/>
    <s v="TRC"/>
    <s v="New"/>
    <s v="EN458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0"/>
    <x v="7"/>
    <s v="Interior fluorescent"/>
    <s v="TRC"/>
    <s v="New"/>
    <s v="EN449"/>
    <s v="Linear LED"/>
    <s v="Linear LED"/>
    <s v="Equip"/>
    <n v="15"/>
    <s v="Interior fluorescent"/>
    <n v="0.79"/>
    <s v="Tech/Econ"/>
    <n v="0.4375"/>
    <n v="72896.294020000001"/>
    <n v="0"/>
    <n v="4.2461167106740728E-6"/>
  </r>
  <r>
    <s v="Tech"/>
    <x v="0"/>
    <x v="1"/>
    <s v="Home office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Home office"/>
    <s v="TRC"/>
    <s v="New"/>
    <s v="NN596"/>
    <s v="Smart Power Strip"/>
    <s v="Smart Power Strip"/>
    <s v="NonEquip"/>
    <n v="5"/>
    <m/>
    <n v="0.22500000000000001"/>
    <s v="Tech/Econ"/>
    <n v="2.3657109999999999E-2"/>
    <n v="3877.8887279999999"/>
    <n v="0.42715283699257478"/>
    <n v="0.33330295467509435"/>
  </r>
  <r>
    <s v="Tech"/>
    <x v="0"/>
    <x v="1"/>
    <s v="Home office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Home office"/>
    <s v="TRC"/>
    <s v="Existing"/>
    <s v="NE593"/>
    <s v="Smart Power Strip"/>
    <s v="Smart Power Strip"/>
    <s v="NonEquip"/>
    <n v="5"/>
    <m/>
    <n v="0.22500000000000001"/>
    <s v="Tech/Econ"/>
    <n v="2.3657109999999999E-2"/>
    <n v="361960.67340000003"/>
    <n v="39.870284932670927"/>
    <n v="31.110372262441778"/>
  </r>
  <r>
    <s v="Tech"/>
    <x v="0"/>
    <x v="1"/>
    <s v="Home office"/>
    <s v="TRC"/>
    <s v="Turnover"/>
    <s v="ET128"/>
    <s v="Energy Star Personal Computer"/>
    <s v="Energy Star Personal Computer"/>
    <s v="Equip"/>
    <n v="4"/>
    <s v="Home office"/>
    <n v="0.35"/>
    <s v="Tech/Econ"/>
    <n v="0.43618773199999999"/>
    <n v="12304339.52"/>
    <n v="1950.8018155740899"/>
    <n v="418.21523180635762"/>
  </r>
  <r>
    <s v="Tech"/>
    <x v="0"/>
    <x v="1"/>
    <s v="Home office"/>
    <s v="TRC"/>
    <s v="Turnover"/>
    <s v="ET119"/>
    <s v="Energy Star Imaging Equipment"/>
    <s v="Energy Star Imaging Equipment"/>
    <s v="Equip"/>
    <n v="5"/>
    <s v="Home office"/>
    <n v="0.01"/>
    <s v="Tech/Econ"/>
    <n v="0.42608695699999999"/>
    <n v="290984.48879999999"/>
    <n v="26.381537635675414"/>
    <n v="15.403810145536431"/>
  </r>
  <r>
    <s v="Tech"/>
    <x v="0"/>
    <x v="1"/>
    <s v="Home office"/>
    <s v="TRC"/>
    <s v="New"/>
    <s v="EN134"/>
    <s v="Energy Star Personal Computer"/>
    <s v="Energy Star Personal Computer"/>
    <s v="Equip"/>
    <n v="4"/>
    <s v="Home office"/>
    <n v="0.35"/>
    <s v="Tech/Econ"/>
    <n v="0.43618773199999999"/>
    <n v="131823.32610000001"/>
    <n v="20.900039654537697"/>
    <n v="4.4805755557041538"/>
  </r>
  <r>
    <s v="Tech"/>
    <x v="0"/>
    <x v="1"/>
    <s v="Home office"/>
    <s v="TRC"/>
    <s v="New"/>
    <s v="EN125"/>
    <s v="Energy Star Imaging Equipment"/>
    <s v="Energy Star Imaging Equipment"/>
    <s v="Equip"/>
    <n v="5"/>
    <s v="Home office"/>
    <n v="0.01"/>
    <s v="Tech/Econ"/>
    <n v="0.42608695699999999"/>
    <n v="3117.4808739999999"/>
    <n v="0.28264028555301224"/>
    <n v="0.16502970214485529"/>
  </r>
  <r>
    <s v="Tech"/>
    <x v="0"/>
    <x v="3"/>
    <s v="Heat pump-heating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Heat pump-heating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7956.7956979999999"/>
    <n v="0"/>
    <n v="20.015645495318129"/>
  </r>
  <r>
    <s v="Tech"/>
    <x v="0"/>
    <x v="3"/>
    <s v="Heat pump-heating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Heat pump-heating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Heat pump-heating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Heat pump-heating"/>
    <s v="TRC"/>
    <s v="New"/>
    <s v="NN824"/>
    <s v="Smart Thermostat"/>
    <s v="Smart Thermostat"/>
    <s v="NonEquip"/>
    <n v="11"/>
    <m/>
    <n v="0.22500000000000001"/>
    <s v="Tech/Econ"/>
    <n v="0.04"/>
    <n v="6383.4981589999998"/>
    <n v="0"/>
    <n v="0"/>
  </r>
  <r>
    <s v="Tech"/>
    <x v="0"/>
    <x v="3"/>
    <s v="Heat pump-heating"/>
    <s v="TRC"/>
    <s v="New"/>
    <s v="NN794"/>
    <s v="Radiant Barrier"/>
    <s v="Radiant Barrier"/>
    <s v="NonEquip"/>
    <n v="20"/>
    <m/>
    <n v="6.0562499999999998E-2"/>
    <s v="Tech/Econ"/>
    <n v="0.1"/>
    <n v="4321.735815"/>
    <n v="0"/>
    <n v="4.7941535745998456"/>
  </r>
  <r>
    <s v="Tech"/>
    <x v="0"/>
    <x v="3"/>
    <s v="Heat pump-heating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Heat pump-heating"/>
    <s v="TRC"/>
    <s v="New"/>
    <s v="NN764"/>
    <s v="Home Energy Management System"/>
    <s v="Home Energy Management System"/>
    <s v="NonEquip"/>
    <n v="11"/>
    <m/>
    <n v="9.4999999999999998E-3"/>
    <s v="Tech/Econ"/>
    <n v="0.15"/>
    <n v="1076.6485299999999"/>
    <n v="0"/>
    <n v="0.16777367838545615"/>
  </r>
  <r>
    <s v="Tech"/>
    <x v="0"/>
    <x v="3"/>
    <s v="Heat pump-heating"/>
    <s v="TRC"/>
    <s v="New"/>
    <s v="NN740"/>
    <s v="Green Roof"/>
    <s v="Green Roof"/>
    <s v="NonEquip"/>
    <n v="20"/>
    <m/>
    <n v="9.7199999999999995E-2"/>
    <s v="Tech/Econ"/>
    <n v="0.146537695"/>
    <n v="10746.21185"/>
    <n v="0"/>
    <n v="9.5693629784800578"/>
  </r>
  <r>
    <s v="Tech"/>
    <x v="0"/>
    <x v="3"/>
    <s v="Heat pump-heating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Heat pump-heating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Heat pump-heating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30120.65869"/>
    <n v="0"/>
    <n v="26.82205787293498"/>
  </r>
  <r>
    <s v="Tech"/>
    <x v="0"/>
    <x v="3"/>
    <s v="Heat pump-heating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Heat pump-heating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Heat pump-heating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Heat pump-heating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Heat pump-heating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Heat pump-heating"/>
    <s v="TRC"/>
    <s v="Existing"/>
    <s v="NE893"/>
    <s v="Wall Insulation"/>
    <s v="Wall Insulation"/>
    <s v="NonEquip"/>
    <n v="20"/>
    <m/>
    <n v="4.4999999999999998E-2"/>
    <s v="Tech/Econ"/>
    <n v="0.27085927799999998"/>
    <n v="909753.58129999996"/>
    <n v="0"/>
    <n v="810.12382427877299"/>
  </r>
  <r>
    <s v="Tech"/>
    <x v="0"/>
    <x v="3"/>
    <s v="Heat pump-heating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Heat pump-heating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823381.41110000003"/>
    <n v="0"/>
    <n v="2071.2496660125257"/>
  </r>
  <r>
    <s v="Tech"/>
    <x v="0"/>
    <x v="3"/>
    <s v="Heat pump-heating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3819966.0019999999"/>
    <n v="0"/>
    <n v="4256.7243271516063"/>
  </r>
  <r>
    <s v="Tech"/>
    <x v="0"/>
    <x v="3"/>
    <s v="Heat pump-heating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262845.8285"/>
    <n v="0"/>
    <n v="458.22754395514079"/>
  </r>
  <r>
    <s v="Tech"/>
    <x v="0"/>
    <x v="3"/>
    <s v="Heat pump-heating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1110918.6839999999"/>
    <n v="0"/>
    <n v="1530.9789494546997"/>
  </r>
  <r>
    <s v="Tech"/>
    <x v="0"/>
    <x v="3"/>
    <s v="Heat pump-heating"/>
    <s v="TRC"/>
    <s v="Existing"/>
    <s v="NE821"/>
    <s v="Smart Thermostat"/>
    <s v="Smart Thermostat"/>
    <s v="NonEquip"/>
    <n v="11"/>
    <m/>
    <n v="0.22500000000000001"/>
    <s v="Tech/Econ"/>
    <n v="0.04"/>
    <n v="533458.35900000005"/>
    <n v="0"/>
    <n v="0"/>
  </r>
  <r>
    <s v="Tech"/>
    <x v="0"/>
    <x v="3"/>
    <s v="Heat pump-heating"/>
    <s v="TRC"/>
    <s v="Existing"/>
    <s v="NE809"/>
    <s v="Sealed crawlspace"/>
    <s v="Sealed crawlspace"/>
    <s v="NonEquip"/>
    <n v="11"/>
    <m/>
    <n v="5.8799999999999998E-2"/>
    <s v="Tech/Econ"/>
    <n v="1.1673269E-2"/>
    <n v="39345.873789999998"/>
    <n v="0"/>
    <n v="56.637775396514918"/>
  </r>
  <r>
    <s v="Tech"/>
    <x v="0"/>
    <x v="3"/>
    <s v="Heat pump-heating"/>
    <s v="TRC"/>
    <s v="Existing"/>
    <s v="NE791"/>
    <s v="Radiant Barrier"/>
    <s v="Radiant Barrier"/>
    <s v="NonEquip"/>
    <n v="20"/>
    <m/>
    <n v="1.8525E-2"/>
    <s v="Tech/Econ"/>
    <n v="0.1"/>
    <n v="112648.9191"/>
    <n v="0"/>
    <n v="124.96280228505218"/>
  </r>
  <r>
    <s v="Tech"/>
    <x v="0"/>
    <x v="3"/>
    <s v="Heat pump-heating"/>
    <s v="TRC"/>
    <s v="Existing"/>
    <s v="NE785"/>
    <s v="Programmable Thermostat"/>
    <s v="Programmable Thermostat"/>
    <s v="NonEquip"/>
    <n v="11"/>
    <m/>
    <n v="0.02"/>
    <s v="Tech/Econ"/>
    <n v="1.72E-2"/>
    <n v="19725.917089999999"/>
    <n v="0"/>
    <n v="0"/>
  </r>
  <r>
    <s v="Tech"/>
    <x v="0"/>
    <x v="3"/>
    <s v="Heat pump-heating"/>
    <s v="TRC"/>
    <s v="Existing"/>
    <s v="NE773"/>
    <s v="HVAC ECM Motor"/>
    <s v="HVAC ECM Motor"/>
    <s v="NonEquip"/>
    <n v="15"/>
    <m/>
    <n v="9.9449999999999997E-2"/>
    <s v="Tech/Econ"/>
    <n v="6.2445599999999997E-3"/>
    <n v="35574.419889999997"/>
    <n v="0"/>
    <n v="32.934048569675156"/>
  </r>
  <r>
    <s v="Tech"/>
    <x v="0"/>
    <x v="3"/>
    <s v="Heat pump-heating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93829.99368"/>
    <n v="0"/>
    <n v="12.634696018674006"/>
  </r>
  <r>
    <s v="Tech"/>
    <x v="0"/>
    <x v="3"/>
    <s v="Heat pump-heating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Heat pump-heating"/>
    <s v="TRC"/>
    <s v="Existing"/>
    <s v="NE737"/>
    <s v="Green Roof"/>
    <s v="Green Roof"/>
    <s v="NonEquip"/>
    <n v="20"/>
    <m/>
    <n v="6.7500000000000004E-4"/>
    <s v="Tech/Econ"/>
    <n v="0.146537695"/>
    <n v="6503.7021210000003"/>
    <n v="0"/>
    <n v="5.7914628120568494"/>
  </r>
  <r>
    <s v="Tech"/>
    <x v="0"/>
    <x v="3"/>
    <s v="Heat pump-heating"/>
    <s v="TRC"/>
    <s v="Existing"/>
    <s v="NE719"/>
    <s v="Energy Star Windows"/>
    <s v="Energy Star Windows"/>
    <s v="NonEquip"/>
    <n v="20"/>
    <m/>
    <n v="0.19"/>
    <s v="Tech/Econ"/>
    <n v="3.4727490999999999E-2"/>
    <n v="382144.74349999998"/>
    <n v="0"/>
    <n v="489.2850879419567"/>
  </r>
  <r>
    <s v="Tech"/>
    <x v="0"/>
    <x v="3"/>
    <s v="Heat pump-heating"/>
    <s v="TRC"/>
    <s v="Existing"/>
    <s v="NE707"/>
    <s v="Energy Star Door"/>
    <s v="Energy Star Door"/>
    <s v="NonEquip"/>
    <n v="20"/>
    <m/>
    <n v="0.14249999999999999"/>
    <s v="Tech/Econ"/>
    <n v="1.7848102000000001E-2"/>
    <n v="146214.91039999999"/>
    <n v="0"/>
    <n v="180.71172271233362"/>
  </r>
  <r>
    <s v="Tech"/>
    <x v="0"/>
    <x v="3"/>
    <s v="Heat pump-heating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2662683.6749999998"/>
    <n v="0"/>
    <n v="2371.0854521212727"/>
  </r>
  <r>
    <s v="Tech"/>
    <x v="0"/>
    <x v="3"/>
    <s v="Heat pump-heating"/>
    <s v="TRC"/>
    <s v="Existing"/>
    <s v="NE683"/>
    <s v="Duct Repair"/>
    <s v="Duct Repair"/>
    <s v="NonEquip"/>
    <n v="11"/>
    <m/>
    <n v="0.140833333"/>
    <s v="Tech/Econ"/>
    <n v="0.12"/>
    <n v="1047321.2830000001"/>
    <n v="0"/>
    <n v="932.62608740720452"/>
  </r>
  <r>
    <s v="Tech"/>
    <x v="0"/>
    <x v="3"/>
    <s v="Heat pump-heating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Heat pump-heating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45168.875639999998"/>
    <n v="0"/>
    <n v="44.864283031638116"/>
  </r>
  <r>
    <s v="Tech"/>
    <x v="0"/>
    <x v="3"/>
    <s v="Heat pump-heating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442148.82390000002"/>
    <n v="0"/>
    <n v="430.96179688751948"/>
  </r>
  <r>
    <s v="Tech"/>
    <x v="0"/>
    <x v="3"/>
    <s v="Heat pump-heating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24249.791870000001"/>
    <n v="0"/>
    <n v="24.538317270140858"/>
  </r>
  <r>
    <s v="Tech"/>
    <x v="0"/>
    <x v="3"/>
    <s v="Heat pump-heating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115219.56570000001"/>
    <n v="0"/>
    <n v="113.54452139489162"/>
  </r>
  <r>
    <s v="Tech"/>
    <x v="0"/>
    <x v="3"/>
    <s v="Heat pump-heating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1136238.1780000001"/>
    <n v="0"/>
    <n v="1011.8054349811498"/>
  </r>
  <r>
    <s v="Tech"/>
    <x v="0"/>
    <x v="3"/>
    <s v="Heat pump-heating"/>
    <s v="TRC"/>
    <s v="Turnover"/>
    <s v="ET335"/>
    <s v="Ground Source Heat Pump"/>
    <s v="Ground Source Heat Pump"/>
    <s v="Equip"/>
    <n v="22"/>
    <s v="Heat pump-heating"/>
    <n v="0"/>
    <s v="Tech/Econ"/>
    <n v="0.331851852"/>
    <n v="0"/>
    <n v="0"/>
    <n v="0"/>
  </r>
  <r>
    <s v="Tech"/>
    <x v="0"/>
    <x v="3"/>
    <s v="Heat pump-heating"/>
    <s v="TRC"/>
    <s v="Turnover"/>
    <s v="ET299"/>
    <s v="21 SEER ASHP from base electric resistance heating"/>
    <s v="21 SEER ASHP from base electric resistance heating"/>
    <s v="Equip"/>
    <n v="15"/>
    <s v="Heat pump-heating"/>
    <n v="0.40594185300000002"/>
    <s v="Tech/Econ"/>
    <n v="0.65900000000000003"/>
    <n v="28816132.41"/>
    <n v="0"/>
    <n v="9556.5678185276738"/>
  </r>
  <r>
    <s v="Tech"/>
    <x v="0"/>
    <x v="3"/>
    <s v="Heat pump-heating"/>
    <s v="TRC"/>
    <s v="Turnover"/>
    <s v="ET281"/>
    <s v="21 SEER Air Source Heat Pump"/>
    <s v="21 SEER Air Source Heat Pump"/>
    <s v="Equip"/>
    <n v="15"/>
    <s v="Heat pump-heating"/>
    <n v="0.59405814700000004"/>
    <s v="Tech/Econ"/>
    <n v="0.18"/>
    <n v="7883934.5420000004"/>
    <n v="0"/>
    <n v="6112.1708457137001"/>
  </r>
  <r>
    <s v="Tech"/>
    <x v="0"/>
    <x v="3"/>
    <s v="Heat pump-heating"/>
    <s v="TRC"/>
    <s v="Turnover"/>
    <s v="ET155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0"/>
    <x v="3"/>
    <s v="Heat pump-heating"/>
    <s v="TRC"/>
    <s v="New"/>
    <s v="EN341"/>
    <s v="Ground Source Heat Pump"/>
    <s v="Ground Source Heat Pump"/>
    <s v="Equip"/>
    <n v="22"/>
    <s v="Heat pump-heating"/>
    <n v="0"/>
    <s v="Tech/Econ"/>
    <n v="0.331851852"/>
    <n v="0"/>
    <n v="0"/>
    <n v="0"/>
  </r>
  <r>
    <s v="Tech"/>
    <x v="0"/>
    <x v="3"/>
    <s v="Heat pump-heating"/>
    <s v="TRC"/>
    <s v="New"/>
    <s v="EN305"/>
    <s v="21 SEER ASHP from base electric resistance heating"/>
    <s v="21 SEER ASHP from base electric resistance heating"/>
    <s v="Equip"/>
    <n v="15"/>
    <s v="Heat pump-heating"/>
    <n v="0.40594185300000002"/>
    <s v="Tech/Econ"/>
    <n v="0.65900000000000003"/>
    <n v="308723.47230000002"/>
    <n v="0"/>
    <n v="102.38489878615532"/>
  </r>
  <r>
    <s v="Tech"/>
    <x v="0"/>
    <x v="3"/>
    <s v="Heat pump-heating"/>
    <s v="TRC"/>
    <s v="New"/>
    <s v="EN287"/>
    <s v="21 SEER Air Source Heat Pump"/>
    <s v="21 SEER Air Source Heat Pump"/>
    <s v="Equip"/>
    <n v="15"/>
    <s v="Heat pump-heating"/>
    <n v="0.59"/>
    <s v="Tech/Econ"/>
    <n v="0.18"/>
    <n v="89772.486399999994"/>
    <n v="0"/>
    <n v="69.597834837187008"/>
  </r>
  <r>
    <s v="Tech"/>
    <x v="0"/>
    <x v="3"/>
    <s v="Heat pump-heating"/>
    <s v="TRC"/>
    <s v="New"/>
    <s v="EN260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0"/>
    <x v="3"/>
    <s v="Heat pump-heating"/>
    <s v="TRC"/>
    <s v="New"/>
    <s v="EN233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0"/>
    <x v="3"/>
    <s v="Heat pump-heating"/>
    <s v="TRC"/>
    <s v="New"/>
    <s v="EN206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0"/>
    <x v="3"/>
    <s v="Heat pump-heating"/>
    <s v="TRC"/>
    <s v="New"/>
    <s v="EN179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0"/>
    <x v="3"/>
    <s v="Heat pump-heating"/>
    <s v="TRC"/>
    <s v="New"/>
    <s v="EN161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0"/>
    <x v="4"/>
    <s v="Heat pump-cooling"/>
    <s v="TRC"/>
    <s v="New"/>
    <s v="NN92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Heat pump-cooling"/>
    <s v="TRC"/>
    <s v="New"/>
    <s v="NN920"/>
    <s v="Solar Attic Fan"/>
    <s v="Solar Attic Fan"/>
    <s v="NonEquip"/>
    <n v="15"/>
    <m/>
    <n v="5.3199999999999997E-2"/>
    <s v="Tech/Econ"/>
    <n v="0.06"/>
    <n v="0"/>
    <n v="0"/>
    <n v="0"/>
  </r>
  <r>
    <s v="Tech"/>
    <x v="0"/>
    <x v="4"/>
    <s v="Heat pump-cooling"/>
    <s v="TRC"/>
    <s v="New"/>
    <s v="NN902"/>
    <s v="Window Sun Protection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Heat pump-cooling"/>
    <s v="TRC"/>
    <s v="New"/>
    <s v="NN872"/>
    <s v="Spray Foam Insulation(Base R30)"/>
    <s v="Spray Foam Insulation(Base R30)"/>
    <s v="NonEquip"/>
    <n v="20"/>
    <m/>
    <n v="0.72"/>
    <s v="Tech/Econ"/>
    <n v="0.116169913"/>
    <n v="162516.7972"/>
    <n v="69.496466108394827"/>
    <n v="0"/>
  </r>
  <r>
    <s v="Tech"/>
    <x v="0"/>
    <x v="4"/>
    <s v="Heat pump-cooling"/>
    <s v="TRC"/>
    <s v="New"/>
    <s v="NN860"/>
    <s v="Spray Foam Insulation(Base R2)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Heat pump-cooling"/>
    <s v="TRC"/>
    <s v="New"/>
    <s v="NN848"/>
    <s v="Spray Foam Insulation(Base R19)"/>
    <s v="Spray Foam Insulation(Base R19)"/>
    <s v="NonEquip"/>
    <n v="20"/>
    <m/>
    <n v="0"/>
    <s v="Tech/Econ"/>
    <n v="0.14399454"/>
    <n v="0"/>
    <n v="0"/>
    <n v="0"/>
  </r>
  <r>
    <s v="Tech"/>
    <x v="0"/>
    <x v="4"/>
    <s v="Heat pump-cooling"/>
    <s v="TRC"/>
    <s v="New"/>
    <s v="NN836"/>
    <s v="Spray Foam Insulation(Base R12)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Heat pump-cooling"/>
    <s v="TRC"/>
    <s v="New"/>
    <s v="NN818"/>
    <s v="Smart Thermostat"/>
    <s v="Smart Thermostat"/>
    <s v="NonEquip"/>
    <n v="11"/>
    <m/>
    <n v="0.22500000000000001"/>
    <s v="Tech/Econ"/>
    <n v="0.04"/>
    <n v="0"/>
    <n v="0"/>
    <n v="0"/>
  </r>
  <r>
    <s v="Tech"/>
    <x v="0"/>
    <x v="4"/>
    <s v="Heat pump-cooling"/>
    <s v="TRC"/>
    <s v="New"/>
    <s v="NN800"/>
    <s v="Radiant Barrier"/>
    <s v="Radiant Barrier"/>
    <s v="NonEquip"/>
    <n v="20"/>
    <m/>
    <n v="6.0562499999999998E-2"/>
    <s v="Tech/Econ"/>
    <n v="0.1"/>
    <n v="0"/>
    <n v="0"/>
    <n v="0"/>
  </r>
  <r>
    <s v="Tech"/>
    <x v="0"/>
    <x v="4"/>
    <s v="Heat pump-cooling"/>
    <s v="TRC"/>
    <s v="New"/>
    <s v="NN782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4"/>
    <s v="Heat pump-cooling"/>
    <s v="TRC"/>
    <s v="New"/>
    <s v="NN758"/>
    <s v="Home Energy Management System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Heat pump-cooling"/>
    <s v="TRC"/>
    <s v="New"/>
    <s v="NN734"/>
    <s v="Green Roof"/>
    <s v="Green Roof"/>
    <s v="NonEquip"/>
    <n v="20"/>
    <m/>
    <n v="9.7199999999999995E-2"/>
    <s v="Tech/Econ"/>
    <n v="0.146537695"/>
    <n v="36397.960120000003"/>
    <n v="22.469959989010565"/>
    <n v="0"/>
  </r>
  <r>
    <s v="Tech"/>
    <x v="0"/>
    <x v="4"/>
    <s v="Heat pump-cooling"/>
    <s v="TRC"/>
    <s v="New"/>
    <s v="NN716"/>
    <s v="Energy Star Windows"/>
    <s v="Energy Star Windows"/>
    <s v="NonEquip"/>
    <n v="20"/>
    <m/>
    <n v="0.19"/>
    <s v="Tech/Econ"/>
    <n v="2.7135277999999999E-2"/>
    <n v="0"/>
    <n v="0"/>
    <n v="0"/>
  </r>
  <r>
    <s v="Tech"/>
    <x v="0"/>
    <x v="4"/>
    <s v="Heat pump-cooling"/>
    <s v="TRC"/>
    <s v="New"/>
    <s v="NN692"/>
    <s v="Energy Star Certified Roof Products"/>
    <s v="Energy Star Certified Roof Products"/>
    <s v="NonEquip"/>
    <n v="20"/>
    <m/>
    <n v="0.32400000000000001"/>
    <s v="Tech/Econ"/>
    <n v="0.125"/>
    <n v="102020.1862"/>
    <n v="62.981263082536934"/>
    <n v="0"/>
  </r>
  <r>
    <s v="Tech"/>
    <x v="0"/>
    <x v="4"/>
    <s v="Heat pump-cooling"/>
    <s v="TRC"/>
    <s v="New"/>
    <s v="NN656"/>
    <s v="Ceiling Insulation(R30 to R38)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Heat pump-cooling"/>
    <s v="TRC"/>
    <s v="New"/>
    <s v="NN644"/>
    <s v="Ceiling Insulation(R2 to R38)"/>
    <s v="Ceiling Insulation(R2 to R38)"/>
    <s v="NonEquip"/>
    <n v="20"/>
    <m/>
    <n v="0"/>
    <s v="Tech/Econ"/>
    <n v="0.295462418"/>
    <n v="0"/>
    <n v="0"/>
    <n v="0"/>
  </r>
  <r>
    <s v="Tech"/>
    <x v="0"/>
    <x v="4"/>
    <s v="Heat pump-cooling"/>
    <s v="TRC"/>
    <s v="New"/>
    <s v="NN632"/>
    <s v="Ceiling Insulation(R19 to R38)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Heat pump-cooling"/>
    <s v="TRC"/>
    <s v="New"/>
    <s v="NN620"/>
    <s v="Ceiling Insulation(R12 to R38)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Heat pump-cooling"/>
    <s v="TRC"/>
    <s v="Existing"/>
    <s v="NE92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Heat pump-cooling"/>
    <s v="TRC"/>
    <s v="Existing"/>
    <s v="NE917"/>
    <s v="Solar Attic Fan"/>
    <s v="Solar Attic Fan"/>
    <s v="NonEquip"/>
    <n v="15"/>
    <m/>
    <n v="1.976E-2"/>
    <s v="Tech/Econ"/>
    <n v="0.06"/>
    <n v="224384.64939999999"/>
    <n v="77.161851477623912"/>
    <n v="0"/>
  </r>
  <r>
    <s v="Tech"/>
    <x v="0"/>
    <x v="4"/>
    <s v="Heat pump-cooling"/>
    <s v="TRC"/>
    <s v="Existing"/>
    <s v="NE899"/>
    <s v="Window Sun Protection"/>
    <s v="Window Sun Protection"/>
    <s v="NonEquip"/>
    <n v="10"/>
    <m/>
    <n v="0.19500000000000001"/>
    <s v="Tech/Econ"/>
    <n v="2.4515926E-2"/>
    <n v="893063.35080000001"/>
    <n v="1343.2815773651982"/>
    <n v="-614.78803643798165"/>
  </r>
  <r>
    <s v="Tech"/>
    <x v="0"/>
    <x v="4"/>
    <s v="Heat pump-cooling"/>
    <s v="TRC"/>
    <s v="Existing"/>
    <s v="NE887"/>
    <s v="Wall Insulation"/>
    <s v="Wall Insulation"/>
    <s v="NonEquip"/>
    <n v="20"/>
    <m/>
    <n v="4.4999999999999998E-2"/>
    <s v="Tech/Econ"/>
    <n v="5.4977376000000001E-2"/>
    <n v="467666.49810000003"/>
    <n v="288.70979213841963"/>
    <n v="0"/>
  </r>
  <r>
    <s v="Tech"/>
    <x v="0"/>
    <x v="4"/>
    <s v="Heat pump-cooling"/>
    <s v="TRC"/>
    <s v="Existing"/>
    <s v="NE869"/>
    <s v="Spray Foam Insulation(Base R30)"/>
    <s v="Spray Foam Insulation(Base R30)"/>
    <s v="NonEquip"/>
    <n v="20"/>
    <m/>
    <n v="0.351348259"/>
    <s v="Tech/Econ"/>
    <n v="0.116169913"/>
    <n v="8366458.1969999997"/>
    <n v="3577.7180485508156"/>
    <n v="0"/>
  </r>
  <r>
    <s v="Tech"/>
    <x v="0"/>
    <x v="4"/>
    <s v="Heat pump-cooling"/>
    <s v="TRC"/>
    <s v="Existing"/>
    <s v="NE857"/>
    <s v="Spray Foam Insulation(Base R2)"/>
    <s v="Spray Foam Insulation(Base R2)"/>
    <s v="NonEquip"/>
    <n v="20"/>
    <m/>
    <n v="0.14625953999999999"/>
    <s v="Tech/Econ"/>
    <n v="0.34776584700000002"/>
    <n v="17465634.079999998"/>
    <n v="10244.598302797633"/>
    <n v="0"/>
  </r>
  <r>
    <s v="Tech"/>
    <x v="0"/>
    <x v="4"/>
    <s v="Heat pump-cooling"/>
    <s v="TRC"/>
    <s v="Existing"/>
    <s v="NE845"/>
    <s v="Spray Foam Insulation(Base R19)"/>
    <s v="Spray Foam Insulation(Base R19)"/>
    <s v="NonEquip"/>
    <n v="20"/>
    <m/>
    <n v="5.7245342999999997E-2"/>
    <s v="Tech/Econ"/>
    <n v="0.14399454"/>
    <n v="1806127.551"/>
    <n v="863.11212186356579"/>
    <n v="0"/>
  </r>
  <r>
    <s v="Tech"/>
    <x v="0"/>
    <x v="4"/>
    <s v="Heat pump-cooling"/>
    <s v="TRC"/>
    <s v="Existing"/>
    <s v="NE833"/>
    <s v="Spray Foam Insulation(Base R12)"/>
    <s v="Spray Foam Insulation(Base R12)"/>
    <s v="NonEquip"/>
    <n v="20"/>
    <m/>
    <n v="0.142106125"/>
    <s v="Tech/Econ"/>
    <n v="0.18118466899999999"/>
    <n v="5791190.9460000005"/>
    <n v="2180.3614975710543"/>
    <n v="0"/>
  </r>
  <r>
    <s v="Tech"/>
    <x v="0"/>
    <x v="4"/>
    <s v="Heat pump-cooling"/>
    <s v="TRC"/>
    <s v="Existing"/>
    <s v="NE815"/>
    <s v="Smart Thermostat"/>
    <s v="Smart Thermostat"/>
    <s v="NonEquip"/>
    <n v="11"/>
    <m/>
    <n v="0.22500000000000001"/>
    <s v="Tech/Econ"/>
    <n v="0.04"/>
    <n v="1696556.0889999999"/>
    <n v="0"/>
    <n v="0"/>
  </r>
  <r>
    <s v="Tech"/>
    <x v="0"/>
    <x v="4"/>
    <s v="Heat pump-cooling"/>
    <s v="TRC"/>
    <s v="Existing"/>
    <s v="NE797"/>
    <s v="Radiant Barrier"/>
    <s v="Radiant Barrier"/>
    <s v="NonEquip"/>
    <n v="20"/>
    <m/>
    <n v="1.8525E-2"/>
    <s v="Tech/Econ"/>
    <n v="0.1"/>
    <n v="364225.43839999998"/>
    <n v="221.18977530407062"/>
    <n v="0"/>
  </r>
  <r>
    <s v="Tech"/>
    <x v="0"/>
    <x v="4"/>
    <s v="Heat pump-cooling"/>
    <s v="TRC"/>
    <s v="Existing"/>
    <s v="NE779"/>
    <s v="Programmable Thermostat"/>
    <s v="Programmable Thermostat"/>
    <s v="NonEquip"/>
    <n v="11"/>
    <m/>
    <n v="0.02"/>
    <s v="Tech/Econ"/>
    <n v="1.72E-2"/>
    <n v="63955.315210000001"/>
    <n v="0"/>
    <n v="0"/>
  </r>
  <r>
    <s v="Tech"/>
    <x v="0"/>
    <x v="4"/>
    <s v="Heat pump-cooling"/>
    <s v="TRC"/>
    <s v="Existing"/>
    <s v="NE755"/>
    <s v="Home Energy Management System"/>
    <s v="Home Energy Management System"/>
    <s v="NonEquip"/>
    <n v="11"/>
    <m/>
    <n v="9.4999999999999998E-3"/>
    <s v="Tech/Econ"/>
    <n v="7.1199999999999999E-2"/>
    <n v="128100.9656"/>
    <n v="51.244223440991739"/>
    <n v="0"/>
  </r>
  <r>
    <s v="Tech"/>
    <x v="0"/>
    <x v="4"/>
    <s v="Heat pump-cooling"/>
    <s v="TRC"/>
    <s v="Existing"/>
    <s v="NE749"/>
    <s v="Heat Pump Tune Up"/>
    <s v="Heat Pump Tune Up"/>
    <s v="NonEquip"/>
    <n v="2"/>
    <s v="Heat pump-cooling"/>
    <n v="0"/>
    <s v="Tech/Econ"/>
    <n v="0.05"/>
    <n v="0"/>
    <n v="0"/>
    <n v="0"/>
  </r>
  <r>
    <s v="Tech"/>
    <x v="0"/>
    <x v="4"/>
    <s v="Heat pump-cooling"/>
    <s v="TRC"/>
    <s v="Existing"/>
    <s v="NE731"/>
    <s v="Green Roof"/>
    <s v="Green Roof"/>
    <s v="NonEquip"/>
    <n v="20"/>
    <m/>
    <n v="6.7500000000000004E-4"/>
    <s v="Tech/Econ"/>
    <n v="0.146537695"/>
    <n v="21674.96084"/>
    <n v="13.38084610325604"/>
    <n v="0"/>
  </r>
  <r>
    <s v="Tech"/>
    <x v="0"/>
    <x v="4"/>
    <s v="Heat pump-cooling"/>
    <s v="TRC"/>
    <s v="Existing"/>
    <s v="NE713"/>
    <s v="Energy Star Windows"/>
    <s v="Energy Star Windows"/>
    <s v="NonEquip"/>
    <n v="20"/>
    <m/>
    <n v="0.19"/>
    <s v="Tech/Econ"/>
    <n v="7.9318505999999997E-2"/>
    <n v="2897822.5610000002"/>
    <n v="487.31049573923684"/>
    <n v="0"/>
  </r>
  <r>
    <s v="Tech"/>
    <x v="0"/>
    <x v="4"/>
    <s v="Heat pump-cooling"/>
    <s v="TRC"/>
    <s v="Existing"/>
    <s v="NE701"/>
    <s v="Energy Star Door"/>
    <s v="Energy Star Door"/>
    <s v="NonEquip"/>
    <n v="20"/>
    <m/>
    <n v="0.14249999999999999"/>
    <s v="Tech/Econ"/>
    <n v="1.5407811E-2"/>
    <n v="408060.54509999999"/>
    <n v="110.45256627962524"/>
    <n v="0"/>
  </r>
  <r>
    <s v="Tech"/>
    <x v="0"/>
    <x v="4"/>
    <s v="Heat pump-cooling"/>
    <s v="TRC"/>
    <s v="Existing"/>
    <s v="NE689"/>
    <s v="Energy Star Certified Roof Products"/>
    <s v="Energy Star Certified Roof Products"/>
    <s v="NonEquip"/>
    <n v="20"/>
    <m/>
    <n v="0.32400000000000001"/>
    <s v="Tech/Econ"/>
    <n v="0.125"/>
    <n v="8800807.5399999991"/>
    <n v="5433.1009936493783"/>
    <n v="0"/>
  </r>
  <r>
    <s v="Tech"/>
    <x v="0"/>
    <x v="4"/>
    <s v="Heat pump-cooling"/>
    <s v="TRC"/>
    <s v="Existing"/>
    <s v="NE677"/>
    <s v="Duct Repair"/>
    <s v="Duct Repair"/>
    <s v="NonEquip"/>
    <n v="11"/>
    <m/>
    <n v="0.140833333"/>
    <s v="Tech/Econ"/>
    <n v="0.12"/>
    <n v="3523702.0759999999"/>
    <n v="2175.3264303789083"/>
    <n v="0"/>
  </r>
  <r>
    <s v="Tech"/>
    <x v="0"/>
    <x v="4"/>
    <s v="Heat pump-cooling"/>
    <s v="TRC"/>
    <s v="Existing"/>
    <s v="NE665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4"/>
    <s v="Heat pump-cooling"/>
    <s v="TRC"/>
    <s v="Existing"/>
    <s v="NE659"/>
    <s v="Central AC Tune Up"/>
    <s v="Central AC Tune Up"/>
    <s v="NonEquip"/>
    <n v="2"/>
    <s v="CAC"/>
    <n v="0"/>
    <s v="Tech/Econ"/>
    <n v="0.05"/>
    <n v="0"/>
    <n v="0"/>
    <n v="0"/>
  </r>
  <r>
    <s v="Tech"/>
    <x v="0"/>
    <x v="4"/>
    <s v="Heat pump-cooling"/>
    <s v="TRC"/>
    <s v="Existing"/>
    <s v="NE653"/>
    <s v="Ceiling Insulation(R30 to R38)"/>
    <s v="Ceiling Insulation(R30 to R38)"/>
    <s v="NonEquip"/>
    <n v="20"/>
    <m/>
    <n v="3.9038694999999998E-2"/>
    <s v="Tech/Econ"/>
    <n v="1.4315888000000001E-2"/>
    <n v="103640.09050000001"/>
    <n v="71.578773128248613"/>
    <n v="0"/>
  </r>
  <r>
    <s v="Tech"/>
    <x v="0"/>
    <x v="4"/>
    <s v="Heat pump-cooling"/>
    <s v="TRC"/>
    <s v="Existing"/>
    <s v="NE641"/>
    <s v="Ceiling Insulation(R2 to R38)"/>
    <s v="Ceiling Insulation(R2 to R38)"/>
    <s v="NonEquip"/>
    <n v="20"/>
    <m/>
    <n v="1.6251060000000001E-2"/>
    <s v="Tech/Econ"/>
    <n v="0.295462418"/>
    <n v="1085195.2960000001"/>
    <n v="515.83561223328491"/>
    <n v="0"/>
  </r>
  <r>
    <s v="Tech"/>
    <x v="0"/>
    <x v="4"/>
    <s v="Heat pump-cooling"/>
    <s v="TRC"/>
    <s v="Existing"/>
    <s v="NE629"/>
    <s v="Ceiling Insulation(R19 to R38)"/>
    <s v="Ceiling Insulation(R19 to R38)"/>
    <s v="NonEquip"/>
    <n v="20"/>
    <m/>
    <n v="6.3605939999999998E-3"/>
    <s v="Tech/Econ"/>
    <n v="5.0045496000000002E-2"/>
    <n v="60024.23401"/>
    <n v="39.953366695683812"/>
    <n v="0"/>
  </r>
  <r>
    <s v="Tech"/>
    <x v="0"/>
    <x v="4"/>
    <s v="Heat pump-cooling"/>
    <s v="TRC"/>
    <s v="Existing"/>
    <s v="NE617"/>
    <s v="Ceiling Insulation(R12 to R38)"/>
    <s v="Ceiling Insulation(R12 to R38)"/>
    <s v="NonEquip"/>
    <n v="20"/>
    <m/>
    <n v="1.5789569E-2"/>
    <s v="Tech/Econ"/>
    <n v="9.5601044999999996E-2"/>
    <n v="296237.28009999997"/>
    <n v="192.25350624611198"/>
    <n v="0"/>
  </r>
  <r>
    <s v="Tech"/>
    <x v="0"/>
    <x v="4"/>
    <s v="Heat pump-cooling"/>
    <s v="TRC"/>
    <s v="Existing"/>
    <s v="NE599"/>
    <s v="Air Sealing-Infiltration Control"/>
    <s v="Air Sealing-Infiltration Control"/>
    <s v="NonEquip"/>
    <n v="11"/>
    <m/>
    <n v="0.20799999999999999"/>
    <s v="Tech/Econ"/>
    <n v="0.09"/>
    <n v="3668230.0490000001"/>
    <n v="2264.5495011195771"/>
    <n v="0"/>
  </r>
  <r>
    <s v="Tech"/>
    <x v="0"/>
    <x v="4"/>
    <s v="Heat pump-cooling"/>
    <s v="TRC"/>
    <s v="Turnover"/>
    <s v="ET290"/>
    <s v="21 SEER ASHP from base electric resistance heating"/>
    <s v="21 SEER ASHP from base electric resistance heating"/>
    <s v="Equip"/>
    <n v="15"/>
    <s v="Heat pump-cooling"/>
    <n v="0.40594185300000002"/>
    <s v="Tech/Econ"/>
    <n v="0.33333333300000001"/>
    <n v="44100571.060000002"/>
    <n v="18799.428072464729"/>
    <n v="0"/>
  </r>
  <r>
    <s v="Tech"/>
    <x v="0"/>
    <x v="4"/>
    <s v="Heat pump-cooling"/>
    <s v="TRC"/>
    <s v="Turnover"/>
    <s v="ET272"/>
    <s v="21 SEER Air Source Heat Pump"/>
    <s v="21 SEER Air Source Heat Pump"/>
    <s v="Equip"/>
    <n v="15"/>
    <s v="Heat pump-cooling"/>
    <n v="0.59405814700000004"/>
    <s v="Tech/Econ"/>
    <n v="0.33333333300000001"/>
    <n v="55804316.140000001"/>
    <n v="23788.563326758267"/>
    <n v="0"/>
  </r>
  <r>
    <s v="Tech"/>
    <x v="0"/>
    <x v="4"/>
    <s v="Heat pump-cooling"/>
    <s v="TRC"/>
    <s v="New"/>
    <s v="EN332"/>
    <s v="Ground Source Heat Pump"/>
    <s v="Ground Source Heat Pump"/>
    <s v="Equip"/>
    <n v="22"/>
    <s v="Heat pump-cooling"/>
    <n v="0"/>
    <s v="Tech/Econ"/>
    <n v="6.6666666999999999E-2"/>
    <n v="0"/>
    <n v="0"/>
    <n v="0"/>
  </r>
  <r>
    <s v="Tech"/>
    <x v="0"/>
    <x v="4"/>
    <s v="Heat pump-cooling"/>
    <s v="TRC"/>
    <s v="New"/>
    <s v="EN296"/>
    <s v="21 SEER ASHP from base electric resistance heating"/>
    <s v="21 SEER ASHP from base electric resistance heating"/>
    <s v="Equip"/>
    <n v="15"/>
    <s v="Heat pump-cooling"/>
    <n v="0.40594185300000002"/>
    <s v="Tech/Econ"/>
    <n v="0.33333333300000001"/>
    <n v="399894.60639999999"/>
    <n v="170.46921862656245"/>
    <n v="0"/>
  </r>
  <r>
    <s v="Tech"/>
    <x v="0"/>
    <x v="4"/>
    <s v="Heat pump-cooling"/>
    <s v="TRC"/>
    <s v="New"/>
    <s v="EN278"/>
    <s v="21 SEER Air Source Heat Pump"/>
    <s v="21 SEER Air Source Heat Pump"/>
    <s v="Equip"/>
    <n v="15"/>
    <s v="Heat pump-cooling"/>
    <n v="0.59"/>
    <s v="Tech/Econ"/>
    <n v="0.33333333300000001"/>
    <n v="723499.0085"/>
    <n v="308.41703959548005"/>
    <n v="0"/>
  </r>
  <r>
    <s v="Tech"/>
    <x v="0"/>
    <x v="4"/>
    <s v="Heat pump-cooling"/>
    <s v="TRC"/>
    <s v="New"/>
    <s v="EN251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0"/>
    <x v="4"/>
    <s v="Heat pump-cooling"/>
    <s v="TRC"/>
    <s v="New"/>
    <s v="EN224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0"/>
    <x v="4"/>
    <s v="Heat pump-cooling"/>
    <s v="TRC"/>
    <s v="New"/>
    <s v="EN197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0"/>
    <x v="4"/>
    <s v="Heat pump-cooling"/>
    <s v="TRC"/>
    <s v="New"/>
    <s v="EN170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0"/>
    <x v="2"/>
    <s v="Heat pump water heater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Heat pump water heater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Heat pump water heater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Heat pump water heater"/>
    <s v="TRC"/>
    <s v="New"/>
    <s v="NN578"/>
    <s v="Water Heater Blanket"/>
    <s v="Water Heater Blanket"/>
    <s v="NonEquip"/>
    <n v="7"/>
    <m/>
    <n v="1.5822619E-2"/>
    <s v="Tech/Econ"/>
    <n v="0.13075831700000001"/>
    <n v="4.044340891"/>
    <n v="3.6427726889529192E-4"/>
    <n v="7.8414322807691744E-4"/>
  </r>
  <r>
    <s v="Tech"/>
    <x v="0"/>
    <x v="2"/>
    <s v="Heat pump water heater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Heat pump water heater"/>
    <s v="TRC"/>
    <s v="New"/>
    <s v="NN566"/>
    <s v="Low Flow Showerhead"/>
    <s v="Low Flow Showerhead"/>
    <s v="NonEquip"/>
    <n v="9"/>
    <m/>
    <n v="0.8"/>
    <s v="Tech/Econ"/>
    <n v="0.15277185900000001"/>
    <n v="272.1739134"/>
    <n v="2.4514938901053111E-2"/>
    <n v="5.2770856068720881E-2"/>
  </r>
  <r>
    <s v="Tech"/>
    <x v="0"/>
    <x v="2"/>
    <s v="Heat pump water heater"/>
    <s v="TRC"/>
    <s v="New"/>
    <s v="NN560"/>
    <s v="Hot Water Pipe Insulation"/>
    <s v="Hot Water Pipe Insulation"/>
    <s v="NonEquip"/>
    <n v="13"/>
    <m/>
    <n v="0.114274468"/>
    <s v="Tech/Econ"/>
    <n v="7.6560914999999993E-2"/>
    <n v="13.163089360000001"/>
    <n v="1.1856108007502466E-3"/>
    <n v="2.5521457415186334E-3"/>
  </r>
  <r>
    <s v="Tech"/>
    <x v="0"/>
    <x v="2"/>
    <s v="Heat pump water heater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Heat pump water heater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Heat pump water heater"/>
    <s v="TRC"/>
    <s v="New"/>
    <s v="NN542"/>
    <s v="Drain Water Heat Recovery"/>
    <s v="Drain Water Heat Recovery"/>
    <s v="NonEquip"/>
    <n v="15"/>
    <m/>
    <n v="9.5000000000000001E-2"/>
    <s v="Tech/Econ"/>
    <n v="0.123"/>
    <n v="22.794461049999999"/>
    <n v="2.0531167478271078E-3"/>
    <n v="4.4195389933119663E-3"/>
  </r>
  <r>
    <s v="Tech"/>
    <x v="0"/>
    <x v="2"/>
    <s v="Heat pump water heater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Heat pump water heater"/>
    <s v="TRC"/>
    <s v="Existing"/>
    <s v="NE587"/>
    <s v="Water Heater Timeclock"/>
    <s v="Water Heater Timeclock"/>
    <s v="NonEquip"/>
    <n v="7"/>
    <m/>
    <n v="0.216"/>
    <s v="Tech/Econ"/>
    <n v="0.05"/>
    <n v="2178.2423690000001"/>
    <n v="0"/>
    <n v="0"/>
  </r>
  <r>
    <s v="Tech"/>
    <x v="0"/>
    <x v="2"/>
    <s v="Heat pump water heater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59.693301329999997"/>
    <n v="5.3766270860662957E-3"/>
    <n v="1.157372715629335E-2"/>
  </r>
  <r>
    <s v="Tech"/>
    <x v="0"/>
    <x v="2"/>
    <s v="Heat pump water heater"/>
    <s v="TRC"/>
    <s v="Existing"/>
    <s v="NE575"/>
    <s v="Water Heater Blanket"/>
    <s v="Water Heater Blanket"/>
    <s v="NonEquip"/>
    <n v="7"/>
    <m/>
    <n v="9.1419574000000003E-2"/>
    <s v="Tech/Econ"/>
    <n v="0.13668872800000001"/>
    <n v="2589.1015940000002"/>
    <n v="0.23320261149439467"/>
    <n v="0.50199192809295079"/>
  </r>
  <r>
    <s v="Tech"/>
    <x v="0"/>
    <x v="2"/>
    <s v="Heat pump water heater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201.93236060000001"/>
    <n v="1.8188221716087596E-2"/>
    <n v="3.9151965020170237E-2"/>
  </r>
  <r>
    <s v="Tech"/>
    <x v="0"/>
    <x v="2"/>
    <s v="Heat pump water heater"/>
    <s v="TRC"/>
    <s v="Existing"/>
    <s v="NE563"/>
    <s v="Low Flow Showerhead"/>
    <s v="Low Flow Showerhead"/>
    <s v="NonEquip"/>
    <n v="9"/>
    <m/>
    <n v="2.1096825E-2"/>
    <s v="Tech/Econ"/>
    <n v="0.15277185900000001"/>
    <n v="669.94576759999995"/>
    <n v="6.0342592552564314E-2"/>
    <n v="0.12989346125876119"/>
  </r>
  <r>
    <s v="Tech"/>
    <x v="0"/>
    <x v="2"/>
    <s v="Heat pump water heater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306.2012264"/>
    <n v="2.7579808302905236E-2"/>
    <n v="5.9368293766908144E-2"/>
  </r>
  <r>
    <s v="Tech"/>
    <x v="0"/>
    <x v="2"/>
    <s v="Heat pump water heater"/>
    <s v="TRC"/>
    <s v="Existing"/>
    <s v="NE551"/>
    <s v="Heat Trap"/>
    <s v="Heat Trap"/>
    <s v="NonEquip"/>
    <n v="10"/>
    <m/>
    <n v="1.5822619E-2"/>
    <s v="Tech/Econ"/>
    <n v="6.8486272000000001E-2"/>
    <n v="218.79389399999999"/>
    <n v="1.9706954558318411E-2"/>
    <n v="4.2421189249024382E-2"/>
  </r>
  <r>
    <s v="Tech"/>
    <x v="0"/>
    <x v="2"/>
    <s v="Heat pump water heater"/>
    <s v="TRC"/>
    <s v="Existing"/>
    <s v="NE545"/>
    <s v="Faucet Aerator"/>
    <s v="Faucet Aerator"/>
    <s v="NonEquip"/>
    <n v="10"/>
    <m/>
    <n v="2.3733928000000001E-2"/>
    <s v="Tech/Econ"/>
    <n v="3.6036828999999999E-2"/>
    <n v="170.46803370000001"/>
    <n v="1.5354202680682633E-2"/>
    <n v="3.3051455807522521E-2"/>
  </r>
  <r>
    <s v="Tech"/>
    <x v="0"/>
    <x v="2"/>
    <s v="Heat pump water heater"/>
    <s v="TRC"/>
    <s v="Existing"/>
    <s v="NE539"/>
    <s v="Drain Water Heat Recovery"/>
    <s v="Drain Water Heat Recovery"/>
    <s v="NonEquip"/>
    <n v="15"/>
    <m/>
    <n v="9.5000000000000001E-2"/>
    <s v="Tech/Econ"/>
    <n v="0.123"/>
    <n v="2390.80836"/>
    <n v="0.21534216904685541"/>
    <n v="0.46354554070740939"/>
  </r>
  <r>
    <s v="Tech"/>
    <x v="0"/>
    <x v="2"/>
    <s v="Heat pump water heater"/>
    <s v="TRC"/>
    <s v="Turnover"/>
    <s v="ET74"/>
    <s v="Heat Pump Water Heater"/>
    <s v="Heat Pump Water Heater"/>
    <s v="Equip"/>
    <n v="10"/>
    <s v="Heat pump water heater"/>
    <n v="0.49"/>
    <s v="Tech/Econ"/>
    <n v="0.62511324999999995"/>
    <n v="91783.732910000006"/>
    <n v="6.1713143284235024"/>
    <n v="23.051702785853774"/>
  </r>
  <r>
    <s v="Tech"/>
    <x v="0"/>
    <x v="2"/>
    <s v="Heat pump water heater"/>
    <s v="TRC"/>
    <s v="New"/>
    <s v="EN80"/>
    <s v="Heat Pump Water Heater"/>
    <s v="Heat Pump Water Heater"/>
    <s v="Equip"/>
    <n v="10"/>
    <s v="Heat pump water heater"/>
    <n v="0.49"/>
    <s v="Tech/Econ"/>
    <n v="0.62511324999999995"/>
    <n v="983.33087539999997"/>
    <n v="6.6116769590181673E-2"/>
    <n v="0.24696588775814049"/>
  </r>
  <r>
    <s v="Tech"/>
    <x v="0"/>
    <x v="5"/>
    <s v="Freez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Freez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Freez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Freez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Freezer"/>
    <s v="TRC"/>
    <s v="Turnover"/>
    <s v="ET29"/>
    <s v="Energy Star Freezer"/>
    <s v="Energy Star Freezer"/>
    <s v="Equip"/>
    <n v="11"/>
    <s v="Freezer"/>
    <n v="0.57999999999999996"/>
    <s v="Tech/Econ"/>
    <n v="0.116024054"/>
    <n v="7144343.801"/>
    <n v="928.4454235664781"/>
    <n v="642.52675308954622"/>
  </r>
  <r>
    <s v="Tech"/>
    <x v="0"/>
    <x v="5"/>
    <s v="Freezer"/>
    <s v="TRC"/>
    <s v="New"/>
    <s v="EN35"/>
    <s v="Energy Star Freezer"/>
    <s v="Energy Star Freezer"/>
    <s v="Equip"/>
    <n v="11"/>
    <s v="Freezer"/>
    <n v="0.57999999999999996"/>
    <s v="Tech/Econ"/>
    <n v="0.116024054"/>
    <n v="76541.382530000003"/>
    <n v="9.9469592033746643"/>
    <n v="6.8837513092667892"/>
  </r>
  <r>
    <s v="Tech"/>
    <x v="0"/>
    <x v="0"/>
    <s v="Fan"/>
    <s v="TRC"/>
    <s v="New"/>
    <s v="NN96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Fan"/>
    <s v="TRC"/>
    <s v="Existing"/>
    <s v="NE96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0"/>
    <s v="Fan"/>
    <s v="TRC"/>
    <s v="Turnover"/>
    <s v="ET470"/>
    <s v="Energy Star Ceiling Fan"/>
    <s v="Energy Star Ceiling Fan"/>
    <s v="Equip"/>
    <n v="20"/>
    <s v="Fan"/>
    <n v="0.34"/>
    <s v="Tech/Econ"/>
    <n v="0.68692876199999997"/>
    <n v="5272041.0939999996"/>
    <n v="0"/>
    <n v="0.59355855282865466"/>
  </r>
  <r>
    <s v="Tech"/>
    <x v="0"/>
    <x v="0"/>
    <s v="Fan"/>
    <s v="TRC"/>
    <s v="Turnover"/>
    <s v="ET461"/>
    <s v="Energy Star Bathroom Ventilating Fan"/>
    <s v="Energy Star Bathroom Ventilating Fan"/>
    <s v="Equip"/>
    <n v="10"/>
    <s v="Fan"/>
    <n v="0.432"/>
    <s v="Tech/Econ"/>
    <n v="0.62650602399999999"/>
    <n v="4682499.2970000003"/>
    <n v="163.90713796979128"/>
    <n v="655.62855187916512"/>
  </r>
  <r>
    <s v="Tech"/>
    <x v="0"/>
    <x v="0"/>
    <s v="Fan"/>
    <s v="TRC"/>
    <s v="New"/>
    <s v="EN476"/>
    <s v="Energy Star Ceiling Fan"/>
    <s v="Energy Star Ceiling Fan"/>
    <s v="Equip"/>
    <n v="20"/>
    <s v="Fan"/>
    <n v="0.34"/>
    <s v="Tech/Econ"/>
    <n v="0.68692876199999997"/>
    <n v="56482.348440000002"/>
    <n v="0"/>
    <n v="1.1795868736368276E-2"/>
  </r>
  <r>
    <s v="Tech"/>
    <x v="0"/>
    <x v="0"/>
    <s v="Fan"/>
    <s v="TRC"/>
    <s v="New"/>
    <s v="EN467"/>
    <s v="Energy Star Bathroom Ventilating Fan"/>
    <s v="Energy Star Bathroom Ventilating Fan"/>
    <s v="Equip"/>
    <n v="10"/>
    <s v="Fan"/>
    <n v="0.61199999999999999"/>
    <s v="Tech/Econ"/>
    <n v="0.62650602399999999"/>
    <n v="71068.861009999993"/>
    <n v="2.4877085650360087"/>
    <n v="9.9508342601440347"/>
  </r>
  <r>
    <s v="Tech"/>
    <x v="0"/>
    <x v="7"/>
    <s v="Exterior screw-in"/>
    <s v="TRC"/>
    <s v="New"/>
    <s v="NN944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Exterior screw-in"/>
    <s v="TRC"/>
    <s v="New"/>
    <s v="NN914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Exterior screw-in"/>
    <s v="TRC"/>
    <s v="New"/>
    <s v="NN908"/>
    <s v="Exterior Lighting Controls"/>
    <s v="Exterior Lighting Controls"/>
    <s v="NonEquip"/>
    <n v="10"/>
    <s v="Exterior screw-in"/>
    <n v="9.4500000000000001E-2"/>
    <s v="Tech/Econ"/>
    <n v="0.5"/>
    <n v="3594.8749299999999"/>
    <n v="0"/>
    <n v="0"/>
  </r>
  <r>
    <s v="Tech"/>
    <x v="0"/>
    <x v="7"/>
    <s v="Exterior screw-in"/>
    <s v="TRC"/>
    <s v="Existing"/>
    <s v="NE941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7"/>
    <s v="Exterior screw-in"/>
    <s v="TRC"/>
    <s v="Existing"/>
    <s v="NE911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0"/>
    <x v="7"/>
    <s v="Exterior screw-in"/>
    <s v="TRC"/>
    <s v="Existing"/>
    <s v="NE905"/>
    <s v="Exterior Lighting Controls"/>
    <s v="Exterior Lighting Controls"/>
    <s v="NonEquip"/>
    <n v="10"/>
    <s v="Exterior screw-in"/>
    <n v="1.89E-2"/>
    <s v="Tech/Econ"/>
    <n v="0.5"/>
    <n v="67108.853910000005"/>
    <n v="0"/>
    <n v="0"/>
  </r>
  <r>
    <s v="Tech"/>
    <x v="0"/>
    <x v="7"/>
    <s v="Exterior screw-in"/>
    <s v="TRC"/>
    <s v="Turnover"/>
    <s v="ET407"/>
    <s v="LED - 9W Flood (Exterior)"/>
    <s v="LED - 9W Flood (Exterior)"/>
    <s v="Equip"/>
    <n v="10"/>
    <s v="Exterior screw-in"/>
    <n v="0.22"/>
    <s v="Tech/Econ"/>
    <n v="0.86153846199999995"/>
    <n v="1660783.246"/>
    <n v="0"/>
    <n v="0"/>
  </r>
  <r>
    <s v="Tech"/>
    <x v="0"/>
    <x v="7"/>
    <s v="Exterior screw-in"/>
    <s v="TRC"/>
    <s v="Turnover"/>
    <s v="ET362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0"/>
    <x v="7"/>
    <s v="Exterior screw-in"/>
    <s v="TRC"/>
    <s v="New"/>
    <s v="EN413"/>
    <s v="LED - 9W Flood (Exterior)"/>
    <s v="LED - 9W Flood (Exterior)"/>
    <s v="Equip"/>
    <n v="10"/>
    <s v="Exterior screw-in"/>
    <n v="0.22"/>
    <s v="Tech/Econ"/>
    <n v="0.86153846199999995"/>
    <n v="17792.907220000001"/>
    <n v="0"/>
    <n v="0"/>
  </r>
  <r>
    <s v="Tech"/>
    <x v="0"/>
    <x v="7"/>
    <s v="Exterior screw-in"/>
    <s v="TRC"/>
    <s v="New"/>
    <s v="EN368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0"/>
    <x v="5"/>
    <s v="Dishwash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Dishwash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Dishwash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Dishwash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Dishwasher"/>
    <s v="TRC"/>
    <s v="Turnover"/>
    <s v="ET20"/>
    <s v="Energy Star Dishwasher"/>
    <s v="Energy Star Dishwasher"/>
    <s v="Equip"/>
    <n v="10"/>
    <s v="Dishwasher"/>
    <n v="0.09"/>
    <s v="Tech/Econ"/>
    <n v="0.131280229"/>
    <n v="1127580.4210000001"/>
    <n v="123.45416939112918"/>
    <n v="134.20649848811209"/>
  </r>
  <r>
    <s v="Tech"/>
    <x v="0"/>
    <x v="5"/>
    <s v="Dishwasher"/>
    <s v="TRC"/>
    <s v="New"/>
    <s v="EN26"/>
    <s v="Energy Star Dishwasher"/>
    <s v="Energy Star Dishwasher"/>
    <s v="Equip"/>
    <n v="10"/>
    <s v="Dishwasher"/>
    <n v="0.09"/>
    <s v="Tech/Econ"/>
    <n v="0.131280229"/>
    <n v="12080.40474"/>
    <n v="1.3226341157668609"/>
    <n v="1.4378298791644164"/>
  </r>
  <r>
    <s v="Tech"/>
    <x v="0"/>
    <x v="2"/>
    <s v="Conventional Tank"/>
    <s v="TRC"/>
    <s v="New"/>
    <s v="NN938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Conventional Tank"/>
    <s v="TRC"/>
    <s v="New"/>
    <s v="NN590"/>
    <s v="Water Heater Timeclock"/>
    <s v="Water Heater Timeclock"/>
    <s v="NonEquip"/>
    <n v="7"/>
    <m/>
    <n v="0.18"/>
    <s v="Tech/Econ"/>
    <n v="0.05"/>
    <n v="0"/>
    <n v="0"/>
    <n v="0"/>
  </r>
  <r>
    <s v="Tech"/>
    <x v="0"/>
    <x v="2"/>
    <s v="Conventional Tank"/>
    <s v="TRC"/>
    <s v="New"/>
    <s v="NN584"/>
    <s v="Water Heater Thermostat Setback"/>
    <s v="Water Heater Thermostat Setback"/>
    <s v="NonEquip"/>
    <n v="4"/>
    <m/>
    <n v="9.1419574000000003E-2"/>
    <s v="Tech/Econ"/>
    <n v="1.8944889999999999E-2"/>
    <n v="0"/>
    <n v="0"/>
    <n v="0"/>
  </r>
  <r>
    <s v="Tech"/>
    <x v="0"/>
    <x v="2"/>
    <s v="Conventional Tank"/>
    <s v="TRC"/>
    <s v="New"/>
    <s v="NN578"/>
    <s v="Water Heater Blanket"/>
    <s v="Water Heater Blanket"/>
    <s v="NonEquip"/>
    <n v="7"/>
    <m/>
    <n v="1.5822619E-2"/>
    <s v="Tech/Econ"/>
    <n v="0.13075831700000001"/>
    <n v="8197.3812330000001"/>
    <n v="0.7383451910040193"/>
    <n v="1.5893618156980827"/>
  </r>
  <r>
    <s v="Tech"/>
    <x v="0"/>
    <x v="2"/>
    <s v="Conventional Tank"/>
    <s v="TRC"/>
    <s v="New"/>
    <s v="NN572"/>
    <s v="Thermostatic Shower Restriction Valve"/>
    <s v="Thermostatic Shower Restriction Valve"/>
    <s v="NonEquip"/>
    <n v="10"/>
    <m/>
    <n v="0.121892766"/>
    <s v="Tech/Econ"/>
    <n v="4.7975805000000003E-2"/>
    <n v="0"/>
    <n v="0"/>
    <n v="0"/>
  </r>
  <r>
    <s v="Tech"/>
    <x v="0"/>
    <x v="2"/>
    <s v="Conventional Tank"/>
    <s v="TRC"/>
    <s v="New"/>
    <s v="NN566"/>
    <s v="Low Flow Showerhead"/>
    <s v="Low Flow Showerhead"/>
    <s v="NonEquip"/>
    <n v="9"/>
    <m/>
    <n v="0.8"/>
    <s v="Tech/Econ"/>
    <n v="0.15277185900000001"/>
    <n v="551663.02500000002"/>
    <n v="49.68876400718694"/>
    <n v="106.96003054461049"/>
  </r>
  <r>
    <s v="Tech"/>
    <x v="0"/>
    <x v="2"/>
    <s v="Conventional Tank"/>
    <s v="TRC"/>
    <s v="New"/>
    <s v="NN560"/>
    <s v="Hot Water Pipe Insulation"/>
    <s v="Hot Water Pipe Insulation"/>
    <s v="NonEquip"/>
    <n v="13"/>
    <m/>
    <n v="0.114274468"/>
    <s v="Tech/Econ"/>
    <n v="7.6560914999999993E-2"/>
    <n v="26679.962100000001"/>
    <n v="2.4030871753777436"/>
    <n v="5.1728853155330654"/>
  </r>
  <r>
    <s v="Tech"/>
    <x v="0"/>
    <x v="2"/>
    <s v="Conventional Tank"/>
    <s v="TRC"/>
    <s v="New"/>
    <s v="NN554"/>
    <s v="Heat Trap"/>
    <s v="Heat Trap"/>
    <s v="NonEquip"/>
    <n v="10"/>
    <m/>
    <n v="9.1419574000000003E-2"/>
    <s v="Tech/Econ"/>
    <n v="6.8486272000000001E-2"/>
    <n v="0"/>
    <n v="0"/>
    <n v="0"/>
  </r>
  <r>
    <s v="Tech"/>
    <x v="0"/>
    <x v="2"/>
    <s v="Conventional Tank"/>
    <s v="TRC"/>
    <s v="New"/>
    <s v="NN548"/>
    <s v="Faucet Aerator"/>
    <s v="Faucet Aerator"/>
    <s v="NonEquip"/>
    <n v="10"/>
    <m/>
    <n v="0.13712936100000001"/>
    <s v="Tech/Econ"/>
    <n v="1.5015344999999999E-2"/>
    <n v="0"/>
    <n v="0"/>
    <n v="0"/>
  </r>
  <r>
    <s v="Tech"/>
    <x v="0"/>
    <x v="2"/>
    <s v="Conventional Tank"/>
    <s v="TRC"/>
    <s v="New"/>
    <s v="NN542"/>
    <s v="Drain Water Heat Recovery"/>
    <s v="Drain Water Heat Recovery"/>
    <s v="NonEquip"/>
    <n v="15"/>
    <m/>
    <n v="9.5000000000000001E-2"/>
    <s v="Tech/Econ"/>
    <n v="0.123"/>
    <n v="46201.567150000003"/>
    <n v="4.1614149631988671"/>
    <n v="8.9578616104874396"/>
  </r>
  <r>
    <s v="Tech"/>
    <x v="0"/>
    <x v="2"/>
    <s v="Conventional Tank"/>
    <s v="TRC"/>
    <s v="Existing"/>
    <s v="NE935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2"/>
    <s v="Conventional Tank"/>
    <s v="TRC"/>
    <s v="Existing"/>
    <s v="NE587"/>
    <s v="Water Heater Timeclock"/>
    <s v="Water Heater Timeclock"/>
    <s v="NonEquip"/>
    <n v="7"/>
    <m/>
    <n v="0.216"/>
    <s v="Tech/Econ"/>
    <n v="0.05"/>
    <n v="4415029.1969999997"/>
    <n v="0"/>
    <n v="0"/>
  </r>
  <r>
    <s v="Tech"/>
    <x v="0"/>
    <x v="2"/>
    <s v="Conventional Tank"/>
    <s v="TRC"/>
    <s v="Existing"/>
    <s v="NE581"/>
    <s v="Water Heater Thermostat Setback"/>
    <s v="Water Heater Thermostat Setback"/>
    <s v="NonEquip"/>
    <n v="4"/>
    <m/>
    <n v="1.5822619E-2"/>
    <s v="Tech/Econ"/>
    <n v="1.8944889999999999E-2"/>
    <n v="120990.9751"/>
    <n v="10.89776138022542"/>
    <n v="23.458520520417707"/>
  </r>
  <r>
    <s v="Tech"/>
    <x v="0"/>
    <x v="2"/>
    <s v="Conventional Tank"/>
    <s v="TRC"/>
    <s v="Existing"/>
    <s v="NE575"/>
    <s v="Water Heater Blanket"/>
    <s v="Water Heater Blanket"/>
    <s v="NonEquip"/>
    <n v="7"/>
    <m/>
    <n v="9.1419574000000003E-2"/>
    <s v="Tech/Econ"/>
    <n v="0.13668872800000001"/>
    <n v="5247790.2810000004"/>
    <n v="472.67299241564763"/>
    <n v="1017.4758562937403"/>
  </r>
  <r>
    <s v="Tech"/>
    <x v="0"/>
    <x v="2"/>
    <s v="Conventional Tank"/>
    <s v="TRC"/>
    <s v="Existing"/>
    <s v="NE569"/>
    <s v="Thermostatic Shower Restriction Valve"/>
    <s v="Thermostatic Shower Restriction Valve"/>
    <s v="NonEquip"/>
    <n v="10"/>
    <m/>
    <n v="2.1096825E-2"/>
    <s v="Tech/Econ"/>
    <n v="4.7975805000000003E-2"/>
    <n v="409292.04229999997"/>
    <n v="36.865286920152521"/>
    <n v="79.356214504450435"/>
  </r>
  <r>
    <s v="Tech"/>
    <x v="0"/>
    <x v="2"/>
    <s v="Conventional Tank"/>
    <s v="TRC"/>
    <s v="Existing"/>
    <s v="NE563"/>
    <s v="Low Flow Showerhead"/>
    <s v="Low Flow Showerhead"/>
    <s v="NonEquip"/>
    <n v="9"/>
    <m/>
    <n v="2.1096825E-2"/>
    <s v="Tech/Econ"/>
    <n v="0.15277185900000001"/>
    <n v="1357897.618"/>
    <n v="122.30700849802881"/>
    <n v="263.27805945981936"/>
  </r>
  <r>
    <s v="Tech"/>
    <x v="0"/>
    <x v="2"/>
    <s v="Conventional Tank"/>
    <s v="TRC"/>
    <s v="Existing"/>
    <s v="NE557"/>
    <s v="Hot Water Pipe Insulation"/>
    <s v="Hot Water Pipe Insulation"/>
    <s v="NonEquip"/>
    <n v="13"/>
    <m/>
    <n v="1.9778272999999999E-2"/>
    <s v="Tech/Econ"/>
    <n v="7.6560914999999993E-2"/>
    <n v="620632.20059999998"/>
    <n v="55.900877081393126"/>
    <n v="120.3322247909307"/>
  </r>
  <r>
    <s v="Tech"/>
    <x v="0"/>
    <x v="2"/>
    <s v="Conventional Tank"/>
    <s v="TRC"/>
    <s v="Existing"/>
    <s v="NE551"/>
    <s v="Heat Trap"/>
    <s v="Heat Trap"/>
    <s v="NonEquip"/>
    <n v="10"/>
    <m/>
    <n v="1.5822619E-2"/>
    <s v="Tech/Econ"/>
    <n v="6.8486272000000001E-2"/>
    <n v="443468.2953"/>
    <n v="39.943571476140143"/>
    <n v="85.982529662658365"/>
  </r>
  <r>
    <s v="Tech"/>
    <x v="0"/>
    <x v="2"/>
    <s v="Conventional Tank"/>
    <s v="TRC"/>
    <s v="Existing"/>
    <s v="NE545"/>
    <s v="Faucet Aerator"/>
    <s v="Faucet Aerator"/>
    <s v="NonEquip"/>
    <n v="10"/>
    <m/>
    <n v="2.3733928000000001E-2"/>
    <s v="Tech/Econ"/>
    <n v="3.6036828999999999E-2"/>
    <n v="345517.7242"/>
    <n v="31.1210791371673"/>
    <n v="66.991233161106464"/>
  </r>
  <r>
    <s v="Tech"/>
    <x v="0"/>
    <x v="2"/>
    <s v="Conventional Tank"/>
    <s v="TRC"/>
    <s v="Existing"/>
    <s v="NE539"/>
    <s v="Drain Water Heat Recovery"/>
    <s v="Drain Water Heat Recovery"/>
    <s v="NonEquip"/>
    <n v="15"/>
    <m/>
    <n v="9.5000000000000001E-2"/>
    <s v="Tech/Econ"/>
    <n v="0.123"/>
    <n v="4845874.2989999996"/>
    <n v="436.47207360236513"/>
    <n v="939.54976053793507"/>
  </r>
  <r>
    <s v="Tech"/>
    <x v="0"/>
    <x v="2"/>
    <s v="Conventional Tank"/>
    <s v="TRC"/>
    <s v="Turnover"/>
    <s v="ET980"/>
    <s v="Solar Water Heater"/>
    <s v="Solar Water Heater"/>
    <s v="Equip"/>
    <n v="15"/>
    <s v="Conventional Tank"/>
    <n v="0.21560000000000001"/>
    <s v="Tech/Econ"/>
    <n v="0.76666666699999997"/>
    <n v="100705177.59999999"/>
    <n v="7526.8984440947315"/>
    <n v="1056.7326346645355"/>
  </r>
  <r>
    <s v="Tech"/>
    <x v="0"/>
    <x v="2"/>
    <s v="Conventional Tank"/>
    <s v="TRC"/>
    <s v="Turnover"/>
    <s v="ET971"/>
    <s v="Heat Pump Water Heater"/>
    <s v="Heat Pump Water Heater"/>
    <s v="Equip"/>
    <n v="10"/>
    <s v="Conventional Tank"/>
    <n v="0.27439999999999998"/>
    <s v="Tech/Econ"/>
    <n v="0.62511324999999995"/>
    <n v="87231462.799999997"/>
    <n v="5865.2307898051222"/>
    <n v="21908.389322240953"/>
  </r>
  <r>
    <s v="Tech"/>
    <x v="0"/>
    <x v="2"/>
    <s v="Conventional Tank"/>
    <s v="TRC"/>
    <s v="New"/>
    <s v="EN986"/>
    <s v="Solar Water Heater"/>
    <s v="Solar Water Heater"/>
    <s v="Equip"/>
    <n v="15"/>
    <s v="Conventional Tank"/>
    <n v="0.21560000000000001"/>
    <s v="Tech/Econ"/>
    <n v="0.76666666699999997"/>
    <n v="1078911.341"/>
    <n v="80.639906382420804"/>
    <n v="11.321372456865387"/>
  </r>
  <r>
    <s v="Tech"/>
    <x v="0"/>
    <x v="2"/>
    <s v="Conventional Tank"/>
    <s v="TRC"/>
    <s v="New"/>
    <s v="EN977"/>
    <s v="Heat Pump Water Heater"/>
    <s v="Heat Pump Water Heater"/>
    <s v="Equip"/>
    <n v="10"/>
    <s v="Conventional Tank"/>
    <n v="0.27439999999999998"/>
    <s v="Tech/Econ"/>
    <n v="0.62511324999999995"/>
    <n v="934559.83979999996"/>
    <n v="62.837524115327597"/>
    <n v="234.71692618766374"/>
  </r>
  <r>
    <s v="Tech"/>
    <x v="0"/>
    <x v="5"/>
    <s v="Clothes wash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wash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wash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wash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washer"/>
    <s v="TRC"/>
    <s v="Turnover"/>
    <s v="ET11"/>
    <s v="Energy Star Clothes Washer"/>
    <s v="Energy Star Clothes Washer"/>
    <s v="Equip"/>
    <n v="11"/>
    <s v="Clothes washer"/>
    <n v="0.54"/>
    <s v="Tech/Econ"/>
    <n v="0.377952756"/>
    <n v="4506248.2690000003"/>
    <n v="708.66068309372383"/>
    <n v="411.59348641110989"/>
  </r>
  <r>
    <s v="Tech"/>
    <x v="0"/>
    <x v="5"/>
    <s v="Clothes washer"/>
    <s v="TRC"/>
    <s v="New"/>
    <s v="EN17"/>
    <s v="Energy Star Clothes Washer"/>
    <s v="Energy Star Clothes Washer"/>
    <s v="Equip"/>
    <n v="11"/>
    <s v="Clothes washer"/>
    <n v="0.54"/>
    <s v="Tech/Econ"/>
    <n v="0.377952756"/>
    <n v="48277.97812"/>
    <n v="7.592281408075932"/>
    <n v="4.4096330572793123"/>
  </r>
  <r>
    <s v="Tech"/>
    <x v="0"/>
    <x v="5"/>
    <s v="Clothes dryer"/>
    <s v="TRC"/>
    <s v="New"/>
    <s v="NN95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dryer"/>
    <s v="TRC"/>
    <s v="New"/>
    <s v="NN536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dryer"/>
    <s v="TRC"/>
    <s v="Existing"/>
    <s v="NE95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5"/>
    <s v="Clothes dryer"/>
    <s v="TRC"/>
    <s v="Existing"/>
    <s v="NE533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0"/>
    <x v="5"/>
    <s v="Clothes dryer"/>
    <s v="TRC"/>
    <s v="Turnover"/>
    <s v="ET47"/>
    <s v="Heat Pump Clothes Dryer"/>
    <s v="Heat Pump Clothes Dryer"/>
    <s v="Equip"/>
    <n v="12"/>
    <s v="Clothes dryer"/>
    <n v="0.54"/>
    <s v="Tech/Econ"/>
    <n v="0.308888889"/>
    <n v="41143279.75"/>
    <n v="6470.2659489334883"/>
    <n v="3757.9611561100423"/>
  </r>
  <r>
    <s v="Tech"/>
    <x v="0"/>
    <x v="5"/>
    <s v="Clothes dryer"/>
    <s v="TRC"/>
    <s v="Turnover"/>
    <s v="ET2"/>
    <s v="Energy Star Clothes Dryer"/>
    <s v="Energy Star Clothes Dryer"/>
    <s v="Equip"/>
    <n v="11"/>
    <s v="Clothes dryer"/>
    <n v="0.46"/>
    <s v="Tech/Econ"/>
    <n v="0.20865139899999999"/>
    <n v="19725646.989999998"/>
    <n v="3102.0906163923246"/>
    <n v="1801.7089453730039"/>
  </r>
  <r>
    <s v="Tech"/>
    <x v="0"/>
    <x v="5"/>
    <s v="Clothes dryer"/>
    <s v="TRC"/>
    <s v="New"/>
    <s v="EN8"/>
    <s v="Energy Star Clothes Dryer"/>
    <s v="Energy Star Clothes Dryer"/>
    <s v="Equip"/>
    <n v="11"/>
    <s v="Clothes dryer"/>
    <n v="0.46"/>
    <s v="Tech/Econ"/>
    <n v="0.20865139899999999"/>
    <n v="211331.97700000001"/>
    <n v="33.234445649751471"/>
    <n v="19.302723687455689"/>
  </r>
  <r>
    <s v="Tech"/>
    <x v="0"/>
    <x v="5"/>
    <s v="Clothes dryer"/>
    <s v="TRC"/>
    <s v="New"/>
    <s v="EN53"/>
    <s v="Heat Pump Clothes Dryer"/>
    <s v="Heat Pump Clothes Dryer"/>
    <s v="Equip"/>
    <n v="12"/>
    <s v="Clothes dryer"/>
    <n v="0.54"/>
    <s v="Tech/Econ"/>
    <n v="0.308888889"/>
    <n v="440791.1508"/>
    <n v="69.319606772779125"/>
    <n v="40.261156444715468"/>
  </r>
  <r>
    <s v="Tech"/>
    <x v="0"/>
    <x v="3"/>
    <s v="Central forced air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Central forced air"/>
    <s v="TRC"/>
    <s v="New"/>
    <s v="NN896"/>
    <s v="Wall Insulation"/>
    <s v="Wall Insulation"/>
    <s v="NonEquip"/>
    <n v="20"/>
    <m/>
    <n v="6.7500000000000004E-2"/>
    <s v="Tech/Econ"/>
    <n v="0"/>
    <n v="0"/>
    <n v="0"/>
    <n v="0"/>
  </r>
  <r>
    <s v="Tech"/>
    <x v="0"/>
    <x v="3"/>
    <s v="Central forced air"/>
    <s v="TRC"/>
    <s v="New"/>
    <s v="NN884"/>
    <s v="Storm Door"/>
    <s v="Storm Door"/>
    <s v="NonEquip"/>
    <n v="20"/>
    <m/>
    <n v="0"/>
    <s v="Tech/Econ"/>
    <n v="1.0171499000000001E-2"/>
    <n v="0"/>
    <n v="0"/>
    <n v="0"/>
  </r>
  <r>
    <s v="Tech"/>
    <x v="0"/>
    <x v="3"/>
    <s v="Central forced air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36906.081890000001"/>
    <n v="0"/>
    <n v="92.838760698241629"/>
  </r>
  <r>
    <s v="Tech"/>
    <x v="0"/>
    <x v="3"/>
    <s v="Central forced air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Central forced air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Central forced air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Central forced air"/>
    <s v="TRC"/>
    <s v="New"/>
    <s v="NN824"/>
    <s v="Smart Thermostat"/>
    <s v="Smart Thermostat"/>
    <s v="NonEquip"/>
    <n v="11"/>
    <m/>
    <n v="0.22500000000000001"/>
    <s v="Tech/Econ"/>
    <n v="0.04"/>
    <n v="29608.640800000001"/>
    <n v="0"/>
    <n v="0"/>
  </r>
  <r>
    <s v="Tech"/>
    <x v="0"/>
    <x v="3"/>
    <s v="Central forced air"/>
    <s v="TRC"/>
    <s v="New"/>
    <s v="NN794"/>
    <s v="Radiant Barrier"/>
    <s v="Radiant Barrier"/>
    <s v="NonEquip"/>
    <n v="20"/>
    <m/>
    <n v="6.0562499999999998E-2"/>
    <s v="Tech/Econ"/>
    <n v="0.1"/>
    <n v="20045.548729999999"/>
    <n v="0"/>
    <n v="22.236768560723533"/>
  </r>
  <r>
    <s v="Tech"/>
    <x v="0"/>
    <x v="3"/>
    <s v="Central forced air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Central forced air"/>
    <s v="TRC"/>
    <s v="New"/>
    <s v="NN776"/>
    <s v="HVAC ECM Motor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Central forced air"/>
    <s v="TRC"/>
    <s v="New"/>
    <s v="NN764"/>
    <s v="Home Energy Management System"/>
    <s v="Home Energy Management System"/>
    <s v="NonEquip"/>
    <n v="11"/>
    <m/>
    <n v="9.4999999999999998E-3"/>
    <s v="Tech/Econ"/>
    <n v="0.15"/>
    <n v="4993.8292149999997"/>
    <n v="0"/>
    <n v="0.77818626346826947"/>
  </r>
  <r>
    <s v="Tech"/>
    <x v="0"/>
    <x v="3"/>
    <s v="Central forced air"/>
    <s v="TRC"/>
    <s v="New"/>
    <s v="NN746"/>
    <s v="Heat Pump Tune Up"/>
    <s v="Heat Pump Tune Up"/>
    <s v="NonEquip"/>
    <n v="2"/>
    <s v="Heat pump-heating"/>
    <n v="0"/>
    <s v="Tech/Econ"/>
    <n v="0"/>
    <n v="0"/>
    <n v="0"/>
    <n v="0"/>
  </r>
  <r>
    <s v="Tech"/>
    <x v="0"/>
    <x v="3"/>
    <s v="Central forced air"/>
    <s v="TRC"/>
    <s v="New"/>
    <s v="NN740"/>
    <s v="Green Roof"/>
    <s v="Green Roof"/>
    <s v="NonEquip"/>
    <n v="20"/>
    <m/>
    <n v="9.7199999999999995E-2"/>
    <s v="Tech/Econ"/>
    <n v="0.146537695"/>
    <n v="49844.257599999997"/>
    <n v="0"/>
    <n v="44.385668180109747"/>
  </r>
  <r>
    <s v="Tech"/>
    <x v="0"/>
    <x v="3"/>
    <s v="Central forced air"/>
    <s v="TRC"/>
    <s v="New"/>
    <s v="NN728"/>
    <s v="Floor Insulation"/>
    <s v="Floor Insulation"/>
    <s v="NonEquip"/>
    <n v="20"/>
    <m/>
    <n v="3.3599999999999998E-2"/>
    <s v="Tech/Econ"/>
    <n v="0"/>
    <n v="0"/>
    <n v="0"/>
    <n v="0"/>
  </r>
  <r>
    <s v="Tech"/>
    <x v="0"/>
    <x v="3"/>
    <s v="Central forced air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Central forced air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Central forced air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139708.94039999999"/>
    <n v="0"/>
    <n v="124.40900855927543"/>
  </r>
  <r>
    <s v="Tech"/>
    <x v="0"/>
    <x v="3"/>
    <s v="Central forced air"/>
    <s v="TRC"/>
    <s v="New"/>
    <s v="NN686"/>
    <s v="Duct Repair"/>
    <s v="Duct Repair"/>
    <s v="NonEquip"/>
    <n v="11"/>
    <m/>
    <n v="0"/>
    <s v="Tech/Econ"/>
    <n v="0"/>
    <n v="0"/>
    <n v="0"/>
    <n v="0"/>
  </r>
  <r>
    <s v="Tech"/>
    <x v="0"/>
    <x v="3"/>
    <s v="Central forced air"/>
    <s v="TRC"/>
    <s v="New"/>
    <s v="NN674"/>
    <s v="Duct Insulation"/>
    <s v="Duct Insulation"/>
    <s v="NonEquip"/>
    <n v="15"/>
    <m/>
    <n v="0"/>
    <s v="Tech/Econ"/>
    <n v="0"/>
    <n v="0"/>
    <n v="0"/>
    <n v="0"/>
  </r>
  <r>
    <s v="Tech"/>
    <x v="0"/>
    <x v="3"/>
    <s v="Central forced air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Central forced air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Central forced air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Central forced air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Central forced air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Central forced air"/>
    <s v="TRC"/>
    <s v="Existing"/>
    <s v="NE893"/>
    <s v="Wall Insulation"/>
    <s v="Wall Insulation"/>
    <s v="NonEquip"/>
    <n v="20"/>
    <m/>
    <n v="4.4999999999999998E-2"/>
    <s v="Tech/Econ"/>
    <n v="0.27085927799999998"/>
    <n v="3777787.9720000001"/>
    <n v="0"/>
    <n v="3364.0714387930166"/>
  </r>
  <r>
    <s v="Tech"/>
    <x v="0"/>
    <x v="3"/>
    <s v="Central forced air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Central forced air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3823151.6260000002"/>
    <n v="0"/>
    <n v="9617.2945146875736"/>
  </r>
  <r>
    <s v="Tech"/>
    <x v="0"/>
    <x v="3"/>
    <s v="Central forced air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15862560.93"/>
    <n v="0"/>
    <n v="17676.217266411059"/>
  </r>
  <r>
    <s v="Tech"/>
    <x v="0"/>
    <x v="3"/>
    <s v="Central forced air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1220454.388"/>
    <n v="0"/>
    <n v="2127.6571894406707"/>
  </r>
  <r>
    <s v="Tech"/>
    <x v="0"/>
    <x v="3"/>
    <s v="Central forced air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5158254.1409999998"/>
    <n v="0"/>
    <n v="7108.6917697466097"/>
  </r>
  <r>
    <s v="Tech"/>
    <x v="0"/>
    <x v="3"/>
    <s v="Central forced air"/>
    <s v="TRC"/>
    <s v="Existing"/>
    <s v="NE821"/>
    <s v="Smart Thermostat"/>
    <s v="Smart Thermostat"/>
    <s v="NonEquip"/>
    <n v="11"/>
    <m/>
    <n v="0.22500000000000001"/>
    <s v="Tech/Econ"/>
    <n v="0.04"/>
    <n v="2476971.3829999999"/>
    <n v="0"/>
    <n v="0"/>
  </r>
  <r>
    <s v="Tech"/>
    <x v="0"/>
    <x v="3"/>
    <s v="Central forced air"/>
    <s v="TRC"/>
    <s v="Existing"/>
    <s v="NE809"/>
    <s v="Sealed crawlspace"/>
    <s v="Sealed crawlspace"/>
    <s v="NonEquip"/>
    <n v="11"/>
    <m/>
    <n v="5.8799999999999998E-2"/>
    <s v="Tech/Econ"/>
    <n v="1.1673269E-2"/>
    <n v="182692.05410000001"/>
    <n v="0"/>
    <n v="262.98237985690832"/>
  </r>
  <r>
    <s v="Tech"/>
    <x v="0"/>
    <x v="3"/>
    <s v="Central forced air"/>
    <s v="TRC"/>
    <s v="Existing"/>
    <s v="NE791"/>
    <s v="Radiant Barrier"/>
    <s v="Radiant Barrier"/>
    <s v="NonEquip"/>
    <n v="20"/>
    <m/>
    <n v="1.8525E-2"/>
    <s v="Tech/Econ"/>
    <n v="0.1"/>
    <n v="523055.16310000001"/>
    <n v="0"/>
    <n v="580.23139017088909"/>
  </r>
  <r>
    <s v="Tech"/>
    <x v="0"/>
    <x v="3"/>
    <s v="Central forced air"/>
    <s v="TRC"/>
    <s v="Existing"/>
    <s v="NE785"/>
    <s v="Programmable Thermostat"/>
    <s v="Programmable Thermostat"/>
    <s v="NonEquip"/>
    <n v="11"/>
    <m/>
    <n v="0.02"/>
    <s v="Tech/Econ"/>
    <n v="1.72E-2"/>
    <n v="91592.026440000001"/>
    <n v="0"/>
    <n v="0"/>
  </r>
  <r>
    <s v="Tech"/>
    <x v="0"/>
    <x v="3"/>
    <s v="Central forced air"/>
    <s v="TRC"/>
    <s v="Existing"/>
    <s v="NE773"/>
    <s v="HVAC ECM Motor"/>
    <s v="HVAC ECM Motor"/>
    <s v="NonEquip"/>
    <n v="15"/>
    <m/>
    <n v="9.9449999999999997E-2"/>
    <s v="Tech/Econ"/>
    <n v="6.2445599999999997E-3"/>
    <n v="165180.31539999999"/>
    <n v="0"/>
    <n v="152.92045652351075"/>
  </r>
  <r>
    <s v="Tech"/>
    <x v="0"/>
    <x v="3"/>
    <s v="Central forced air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435674.51"/>
    <n v="0"/>
    <n v="58.665835742330067"/>
  </r>
  <r>
    <s v="Tech"/>
    <x v="0"/>
    <x v="3"/>
    <s v="Central forced air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Central forced air"/>
    <s v="TRC"/>
    <s v="Existing"/>
    <s v="NE737"/>
    <s v="Green Roof"/>
    <s v="Green Roof"/>
    <s v="NonEquip"/>
    <n v="20"/>
    <m/>
    <n v="6.7500000000000004E-4"/>
    <s v="Tech/Econ"/>
    <n v="0.146537695"/>
    <n v="30198.203409999998"/>
    <n v="0"/>
    <n v="26.891110445423077"/>
  </r>
  <r>
    <s v="Tech"/>
    <x v="0"/>
    <x v="3"/>
    <s v="Central forced air"/>
    <s v="TRC"/>
    <s v="Existing"/>
    <s v="NE719"/>
    <s v="Energy Star Windows"/>
    <s v="Energy Star Windows"/>
    <s v="NonEquip"/>
    <n v="20"/>
    <m/>
    <n v="0.19"/>
    <s v="Tech/Econ"/>
    <n v="3.4727490999999999E-2"/>
    <n v="1774387.031"/>
    <n v="0"/>
    <n v="2271.8645991421376"/>
  </r>
  <r>
    <s v="Tech"/>
    <x v="0"/>
    <x v="3"/>
    <s v="Central forced air"/>
    <s v="TRC"/>
    <s v="Existing"/>
    <s v="NE707"/>
    <s v="Energy Star Door"/>
    <s v="Energy Star Door"/>
    <s v="NonEquip"/>
    <n v="20"/>
    <m/>
    <n v="0.14249999999999999"/>
    <s v="Tech/Econ"/>
    <n v="1.7848102000000001E-2"/>
    <n v="678909.87659999996"/>
    <n v="0"/>
    <n v="839.08660909594778"/>
  </r>
  <r>
    <s v="Tech"/>
    <x v="0"/>
    <x v="3"/>
    <s v="Central forced air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12363460.34"/>
    <n v="0"/>
    <n v="11009.501889124072"/>
  </r>
  <r>
    <s v="Tech"/>
    <x v="0"/>
    <x v="3"/>
    <s v="Central forced air"/>
    <s v="TRC"/>
    <s v="Existing"/>
    <s v="NE683"/>
    <s v="Duct Repair"/>
    <s v="Duct Repair"/>
    <s v="NonEquip"/>
    <n v="11"/>
    <m/>
    <n v="0.140833333"/>
    <s v="Tech/Econ"/>
    <n v="0.12"/>
    <n v="4862956.5970000001"/>
    <n v="0"/>
    <n v="4330.4000958521183"/>
  </r>
  <r>
    <s v="Tech"/>
    <x v="0"/>
    <x v="3"/>
    <s v="Central forced air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Central forced air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209729.60769999999"/>
    <n v="0"/>
    <n v="208.31531329140759"/>
  </r>
  <r>
    <s v="Tech"/>
    <x v="0"/>
    <x v="3"/>
    <s v="Central forced air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1836040.5970000001"/>
    <n v="0"/>
    <n v="1789.5860218787163"/>
  </r>
  <r>
    <s v="Tech"/>
    <x v="0"/>
    <x v="3"/>
    <s v="Central forced air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112597.4305"/>
    <n v="0"/>
    <n v="113.93712111936716"/>
  </r>
  <r>
    <s v="Tech"/>
    <x v="0"/>
    <x v="3"/>
    <s v="Central forced air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534991.27370000002"/>
    <n v="0"/>
    <n v="527.213652938721"/>
  </r>
  <r>
    <s v="Tech"/>
    <x v="0"/>
    <x v="3"/>
    <s v="Central forced air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5275818.4479999999"/>
    <n v="0"/>
    <n v="4698.0482464128345"/>
  </r>
  <r>
    <s v="Tech"/>
    <x v="0"/>
    <x v="3"/>
    <s v="Central forced air"/>
    <s v="TRC"/>
    <s v="Turnover"/>
    <s v="ET353"/>
    <s v="Variable Refrigerant Flow (VRF) HVAC Systems"/>
    <s v="Variable Refrigerant Flow (VRF) HVAC Systems"/>
    <s v="Equip"/>
    <n v="13"/>
    <s v="Central forced air"/>
    <n v="5.4187489999999996E-3"/>
    <s v="Tech/Econ"/>
    <n v="0.25820480299999998"/>
    <n v="428369.67369999998"/>
    <n v="0"/>
    <n v="110.3604915194538"/>
  </r>
  <r>
    <s v="Tech"/>
    <x v="0"/>
    <x v="3"/>
    <s v="Central forced air"/>
    <s v="TRC"/>
    <s v="New"/>
    <s v="EN359"/>
    <s v="Variable Refrigerant Flow (VRF) HVAC Systems"/>
    <s v="Variable Refrigerant Flow (VRF) HVAC Systems"/>
    <s v="Equip"/>
    <n v="13"/>
    <s v="Central forced air"/>
    <n v="6.3595040000000002E-3"/>
    <s v="Tech/Econ"/>
    <n v="0.25820480299999998"/>
    <n v="5763.9488240000001"/>
    <n v="0"/>
    <n v="1.4849609212885271"/>
  </r>
  <r>
    <s v="Tech"/>
    <x v="0"/>
    <x v="4"/>
    <s v="CAC"/>
    <s v="TRC"/>
    <s v="New"/>
    <s v="NN926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CAC"/>
    <s v="TRC"/>
    <s v="New"/>
    <s v="NN920"/>
    <s v="Solar Attic Fan"/>
    <s v="Solar Attic Fan"/>
    <s v="NonEquip"/>
    <n v="15"/>
    <m/>
    <n v="5.3199999999999997E-2"/>
    <s v="Tech/Econ"/>
    <n v="0.06"/>
    <n v="0"/>
    <n v="0"/>
    <n v="0"/>
  </r>
  <r>
    <s v="Tech"/>
    <x v="0"/>
    <x v="4"/>
    <s v="CAC"/>
    <s v="TRC"/>
    <s v="New"/>
    <s v="NN902"/>
    <s v="Window Sun Protection"/>
    <s v="Window Sun Protection"/>
    <s v="NonEquip"/>
    <n v="10"/>
    <m/>
    <n v="0.19500000000000001"/>
    <s v="Tech/Econ"/>
    <n v="2.4515926E-2"/>
    <n v="0"/>
    <n v="0"/>
    <n v="0"/>
  </r>
  <r>
    <s v="Tech"/>
    <x v="0"/>
    <x v="4"/>
    <s v="CAC"/>
    <s v="TRC"/>
    <s v="New"/>
    <s v="NN878"/>
    <s v="Storm Door"/>
    <s v="Storm Door"/>
    <s v="NonEquip"/>
    <n v="20"/>
    <m/>
    <n v="0"/>
    <s v="Tech/Econ"/>
    <n v="8.7807960000000004E-3"/>
    <n v="0"/>
    <n v="0"/>
    <n v="0"/>
  </r>
  <r>
    <s v="Tech"/>
    <x v="0"/>
    <x v="4"/>
    <s v="CAC"/>
    <s v="TRC"/>
    <s v="New"/>
    <s v="NN872"/>
    <s v="Spray Foam Insulation(Base R30)"/>
    <s v="Spray Foam Insulation(Base R30)"/>
    <s v="NonEquip"/>
    <n v="20"/>
    <m/>
    <n v="0.72"/>
    <s v="Tech/Econ"/>
    <n v="0.116169913"/>
    <n v="319686.09879999998"/>
    <n v="136.70620214867955"/>
    <n v="0"/>
  </r>
  <r>
    <s v="Tech"/>
    <x v="0"/>
    <x v="4"/>
    <s v="CAC"/>
    <s v="TRC"/>
    <s v="New"/>
    <s v="NN860"/>
    <s v="Spray Foam Insulation(Base R2)"/>
    <s v="Spray Foam Insulation(Base R2)"/>
    <s v="NonEquip"/>
    <n v="20"/>
    <m/>
    <n v="0"/>
    <s v="Tech/Econ"/>
    <n v="0.34776584700000002"/>
    <n v="0"/>
    <n v="0"/>
    <n v="0"/>
  </r>
  <r>
    <s v="Tech"/>
    <x v="0"/>
    <x v="4"/>
    <s v="CAC"/>
    <s v="TRC"/>
    <s v="New"/>
    <s v="NN848"/>
    <s v="Spray Foam Insulation(Base R19)"/>
    <s v="Spray Foam Insulation(Base R19)"/>
    <s v="NonEquip"/>
    <n v="20"/>
    <m/>
    <n v="0"/>
    <s v="Tech/Econ"/>
    <n v="0.14399454"/>
    <n v="0"/>
    <n v="0"/>
    <n v="0"/>
  </r>
  <r>
    <s v="Tech"/>
    <x v="0"/>
    <x v="4"/>
    <s v="CAC"/>
    <s v="TRC"/>
    <s v="New"/>
    <s v="NN836"/>
    <s v="Spray Foam Insulation(Base R12)"/>
    <s v="Spray Foam Insulation(Base R12)"/>
    <s v="NonEquip"/>
    <n v="20"/>
    <m/>
    <n v="0"/>
    <s v="Tech/Econ"/>
    <n v="0.18118466899999999"/>
    <n v="0"/>
    <n v="0"/>
    <n v="0"/>
  </r>
  <r>
    <s v="Tech"/>
    <x v="0"/>
    <x v="4"/>
    <s v="CAC"/>
    <s v="TRC"/>
    <s v="New"/>
    <s v="NN818"/>
    <s v="Smart Thermostat"/>
    <s v="Smart Thermostat"/>
    <s v="NonEquip"/>
    <n v="11"/>
    <m/>
    <n v="0.22500000000000001"/>
    <s v="Tech/Econ"/>
    <n v="0.04"/>
    <n v="0"/>
    <n v="0"/>
    <n v="0"/>
  </r>
  <r>
    <s v="Tech"/>
    <x v="0"/>
    <x v="4"/>
    <s v="CAC"/>
    <s v="TRC"/>
    <s v="New"/>
    <s v="NN800"/>
    <s v="Radiant Barrier"/>
    <s v="Radiant Barrier"/>
    <s v="NonEquip"/>
    <n v="20"/>
    <m/>
    <n v="6.0562499999999998E-2"/>
    <s v="Tech/Econ"/>
    <n v="0.1"/>
    <n v="0"/>
    <n v="0"/>
    <n v="0"/>
  </r>
  <r>
    <s v="Tech"/>
    <x v="0"/>
    <x v="4"/>
    <s v="CAC"/>
    <s v="TRC"/>
    <s v="New"/>
    <s v="NN782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4"/>
    <s v="CAC"/>
    <s v="TRC"/>
    <s v="New"/>
    <s v="NN758"/>
    <s v="Home Energy Management System"/>
    <s v="Home Energy Management System"/>
    <s v="NonEquip"/>
    <n v="11"/>
    <m/>
    <n v="9.4999999999999998E-3"/>
    <s v="Tech/Econ"/>
    <n v="7.1199999999999999E-2"/>
    <n v="0"/>
    <n v="0"/>
    <n v="0"/>
  </r>
  <r>
    <s v="Tech"/>
    <x v="0"/>
    <x v="4"/>
    <s v="CAC"/>
    <s v="TRC"/>
    <s v="New"/>
    <s v="NN734"/>
    <s v="Green Roof"/>
    <s v="Green Roof"/>
    <s v="NonEquip"/>
    <n v="20"/>
    <m/>
    <n v="9.7199999999999995E-2"/>
    <s v="Tech/Econ"/>
    <n v="0.146537695"/>
    <n v="71598.272150000004"/>
    <n v="44.200562481763313"/>
    <n v="0"/>
  </r>
  <r>
    <s v="Tech"/>
    <x v="0"/>
    <x v="4"/>
    <s v="CAC"/>
    <s v="TRC"/>
    <s v="New"/>
    <s v="NN716"/>
    <s v="Energy Star Windows"/>
    <s v="Energy Star Windows"/>
    <s v="NonEquip"/>
    <n v="20"/>
    <m/>
    <n v="0.19"/>
    <s v="Tech/Econ"/>
    <n v="2.7135277999999999E-2"/>
    <n v="0"/>
    <n v="0"/>
    <n v="0"/>
  </r>
  <r>
    <s v="Tech"/>
    <x v="0"/>
    <x v="4"/>
    <s v="CAC"/>
    <s v="TRC"/>
    <s v="New"/>
    <s v="NN704"/>
    <s v="Energy Star Door"/>
    <s v="Energy Star Door"/>
    <s v="NonEquip"/>
    <n v="20"/>
    <m/>
    <n v="0.14249999999999999"/>
    <s v="Tech/Econ"/>
    <n v="1.0934576E-2"/>
    <n v="0"/>
    <n v="0"/>
    <n v="0"/>
  </r>
  <r>
    <s v="Tech"/>
    <x v="0"/>
    <x v="4"/>
    <s v="CAC"/>
    <s v="TRC"/>
    <s v="New"/>
    <s v="NN692"/>
    <s v="Energy Star Certified Roof Products"/>
    <s v="Energy Star Certified Roof Products"/>
    <s v="NonEquip"/>
    <n v="20"/>
    <m/>
    <n v="0.32400000000000001"/>
    <s v="Tech/Econ"/>
    <n v="0.125"/>
    <n v="200683.47330000001"/>
    <n v="123.89017408227959"/>
    <n v="0"/>
  </r>
  <r>
    <s v="Tech"/>
    <x v="0"/>
    <x v="4"/>
    <s v="CAC"/>
    <s v="TRC"/>
    <s v="New"/>
    <s v="NN656"/>
    <s v="Ceiling Insulation(R30 to R38)"/>
    <s v="Ceiling Insulation(R30 to R38)"/>
    <s v="NonEquip"/>
    <n v="20"/>
    <m/>
    <n v="0.08"/>
    <s v="Tech/Econ"/>
    <n v="1.4315888000000001E-2"/>
    <n v="0"/>
    <n v="0"/>
    <n v="0"/>
  </r>
  <r>
    <s v="Tech"/>
    <x v="0"/>
    <x v="4"/>
    <s v="CAC"/>
    <s v="TRC"/>
    <s v="New"/>
    <s v="NN644"/>
    <s v="Ceiling Insulation(R2 to R38)"/>
    <s v="Ceiling Insulation(R2 to R38)"/>
    <s v="NonEquip"/>
    <n v="20"/>
    <m/>
    <n v="0"/>
    <s v="Tech/Econ"/>
    <n v="0.295462418"/>
    <n v="0"/>
    <n v="0"/>
    <n v="0"/>
  </r>
  <r>
    <s v="Tech"/>
    <x v="0"/>
    <x v="4"/>
    <s v="CAC"/>
    <s v="TRC"/>
    <s v="New"/>
    <s v="NN632"/>
    <s v="Ceiling Insulation(R19 to R38)"/>
    <s v="Ceiling Insulation(R19 to R38)"/>
    <s v="NonEquip"/>
    <n v="20"/>
    <m/>
    <n v="0"/>
    <s v="Tech/Econ"/>
    <n v="5.0045496000000002E-2"/>
    <n v="0"/>
    <n v="0"/>
    <n v="0"/>
  </r>
  <r>
    <s v="Tech"/>
    <x v="0"/>
    <x v="4"/>
    <s v="CAC"/>
    <s v="TRC"/>
    <s v="New"/>
    <s v="NN620"/>
    <s v="Ceiling Insulation(R12 to R38)"/>
    <s v="Ceiling Insulation(R12 to R38)"/>
    <s v="NonEquip"/>
    <n v="20"/>
    <m/>
    <n v="0"/>
    <s v="Tech/Econ"/>
    <n v="9.5601044999999996E-2"/>
    <n v="0"/>
    <n v="0"/>
    <n v="0"/>
  </r>
  <r>
    <s v="Tech"/>
    <x v="0"/>
    <x v="4"/>
    <s v="CAC"/>
    <s v="TRC"/>
    <s v="Existing"/>
    <s v="NE923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4"/>
    <s v="CAC"/>
    <s v="TRC"/>
    <s v="Existing"/>
    <s v="NE917"/>
    <s v="Solar Attic Fan"/>
    <s v="Solar Attic Fan"/>
    <s v="NonEquip"/>
    <n v="15"/>
    <m/>
    <n v="1.976E-2"/>
    <s v="Tech/Econ"/>
    <n v="0.06"/>
    <n v="442130.58100000001"/>
    <n v="152.0407671204872"/>
    <n v="0"/>
  </r>
  <r>
    <s v="Tech"/>
    <x v="0"/>
    <x v="4"/>
    <s v="CAC"/>
    <s v="TRC"/>
    <s v="Existing"/>
    <s v="NE899"/>
    <s v="Window Sun Protection"/>
    <s v="Window Sun Protection"/>
    <s v="NonEquip"/>
    <n v="10"/>
    <m/>
    <n v="0.19500000000000001"/>
    <s v="Tech/Econ"/>
    <n v="2.4515926E-2"/>
    <n v="1759704.237"/>
    <n v="2646.8203863209997"/>
    <n v="-1211.3867528073088"/>
  </r>
  <r>
    <s v="Tech"/>
    <x v="0"/>
    <x v="4"/>
    <s v="CAC"/>
    <s v="TRC"/>
    <s v="Existing"/>
    <s v="NE887"/>
    <s v="Wall Insulation"/>
    <s v="Wall Insulation"/>
    <s v="NonEquip"/>
    <n v="20"/>
    <m/>
    <n v="4.4999999999999998E-2"/>
    <s v="Tech/Econ"/>
    <n v="5.4977376000000001E-2"/>
    <n v="921496.4621"/>
    <n v="568.87772185958954"/>
    <n v="0"/>
  </r>
  <r>
    <s v="Tech"/>
    <x v="0"/>
    <x v="4"/>
    <s v="CAC"/>
    <s v="TRC"/>
    <s v="Existing"/>
    <s v="NE869"/>
    <s v="Spray Foam Insulation(Base R30)"/>
    <s v="Spray Foam Insulation(Base R30)"/>
    <s v="NonEquip"/>
    <n v="20"/>
    <m/>
    <n v="0.351348259"/>
    <s v="Tech/Econ"/>
    <n v="0.116169913"/>
    <n v="16485383.619999999"/>
    <n v="7049.5845584582885"/>
    <n v="0"/>
  </r>
  <r>
    <s v="Tech"/>
    <x v="0"/>
    <x v="4"/>
    <s v="CAC"/>
    <s v="TRC"/>
    <s v="Existing"/>
    <s v="NE857"/>
    <s v="Spray Foam Insulation(Base R2)"/>
    <s v="Spray Foam Insulation(Base R2)"/>
    <s v="NonEquip"/>
    <n v="20"/>
    <m/>
    <n v="0.14625953999999999"/>
    <s v="Tech/Econ"/>
    <n v="0.34776584700000002"/>
    <n v="32250197.170000002"/>
    <n v="18916.5943634994"/>
    <n v="0"/>
  </r>
  <r>
    <s v="Tech"/>
    <x v="0"/>
    <x v="4"/>
    <s v="CAC"/>
    <s v="TRC"/>
    <s v="Existing"/>
    <s v="NE845"/>
    <s v="Spray Foam Insulation(Base R19)"/>
    <s v="Spray Foam Insulation(Base R19)"/>
    <s v="NonEquip"/>
    <n v="20"/>
    <m/>
    <n v="5.7245342999999997E-2"/>
    <s v="Tech/Econ"/>
    <n v="0.14399454"/>
    <n v="3558818.42"/>
    <n v="1700.6879254528037"/>
    <n v="0"/>
  </r>
  <r>
    <s v="Tech"/>
    <x v="0"/>
    <x v="4"/>
    <s v="CAC"/>
    <s v="TRC"/>
    <s v="Existing"/>
    <s v="NE833"/>
    <s v="Spray Foam Insulation(Base R12)"/>
    <s v="Spray Foam Insulation(Base R12)"/>
    <s v="NonEquip"/>
    <n v="20"/>
    <m/>
    <n v="0.142106125"/>
    <s v="Tech/Econ"/>
    <n v="0.18118466899999999"/>
    <n v="11411041.82"/>
    <n v="4296.2141057852677"/>
    <n v="0"/>
  </r>
  <r>
    <s v="Tech"/>
    <x v="0"/>
    <x v="4"/>
    <s v="CAC"/>
    <s v="TRC"/>
    <s v="Existing"/>
    <s v="NE815"/>
    <s v="Smart Thermostat"/>
    <s v="Smart Thermostat"/>
    <s v="NonEquip"/>
    <n v="11"/>
    <m/>
    <n v="0.22500000000000001"/>
    <s v="Tech/Econ"/>
    <n v="0.04"/>
    <n v="3342917.3139999998"/>
    <n v="0"/>
    <n v="0"/>
  </r>
  <r>
    <s v="Tech"/>
    <x v="0"/>
    <x v="4"/>
    <s v="CAC"/>
    <s v="TRC"/>
    <s v="Existing"/>
    <s v="NE797"/>
    <s v="Radiant Barrier"/>
    <s v="Radiant Barrier"/>
    <s v="NonEquip"/>
    <n v="20"/>
    <m/>
    <n v="1.8525E-2"/>
    <s v="Tech/Econ"/>
    <n v="0.1"/>
    <n v="717674.78370000003"/>
    <n v="435.83535747897531"/>
    <n v="0"/>
  </r>
  <r>
    <s v="Tech"/>
    <x v="0"/>
    <x v="4"/>
    <s v="CAC"/>
    <s v="TRC"/>
    <s v="Existing"/>
    <s v="NE779"/>
    <s v="Programmable Thermostat"/>
    <s v="Programmable Thermostat"/>
    <s v="NonEquip"/>
    <n v="11"/>
    <m/>
    <n v="0.02"/>
    <s v="Tech/Econ"/>
    <n v="1.72E-2"/>
    <n v="126018.42750000001"/>
    <n v="0"/>
    <n v="0"/>
  </r>
  <r>
    <s v="Tech"/>
    <x v="0"/>
    <x v="4"/>
    <s v="CAC"/>
    <s v="TRC"/>
    <s v="Existing"/>
    <s v="NE755"/>
    <s v="Home Energy Management System"/>
    <s v="Home Energy Management System"/>
    <s v="NonEquip"/>
    <n v="11"/>
    <m/>
    <n v="9.4999999999999998E-3"/>
    <s v="Tech/Econ"/>
    <n v="7.1199999999999999E-2"/>
    <n v="252411.8941"/>
    <n v="100.9723185132989"/>
    <n v="0"/>
  </r>
  <r>
    <s v="Tech"/>
    <x v="0"/>
    <x v="4"/>
    <s v="CAC"/>
    <s v="TRC"/>
    <s v="Existing"/>
    <s v="NE749"/>
    <s v="Heat Pump Tune Up"/>
    <s v="Heat Pump Tune Up"/>
    <s v="NonEquip"/>
    <n v="2"/>
    <s v="Heat pump-cooling"/>
    <n v="0"/>
    <s v="Tech/Econ"/>
    <n v="0.05"/>
    <n v="0"/>
    <n v="0"/>
    <n v="0"/>
  </r>
  <r>
    <s v="Tech"/>
    <x v="0"/>
    <x v="4"/>
    <s v="CAC"/>
    <s v="TRC"/>
    <s v="Existing"/>
    <s v="NE731"/>
    <s v="Green Roof"/>
    <s v="Green Roof"/>
    <s v="NonEquip"/>
    <n v="20"/>
    <m/>
    <n v="6.7500000000000004E-4"/>
    <s v="Tech/Econ"/>
    <n v="0.146537695"/>
    <n v="42708.639199999998"/>
    <n v="26.36580211762395"/>
    <n v="0"/>
  </r>
  <r>
    <s v="Tech"/>
    <x v="0"/>
    <x v="4"/>
    <s v="CAC"/>
    <s v="TRC"/>
    <s v="Existing"/>
    <s v="NE713"/>
    <s v="Energy Star Windows"/>
    <s v="Energy Star Windows"/>
    <s v="NonEquip"/>
    <n v="20"/>
    <m/>
    <n v="0.19"/>
    <s v="Tech/Econ"/>
    <n v="7.9318505999999997E-2"/>
    <n v="5709909.1950000003"/>
    <n v="960.20326361227353"/>
    <n v="0"/>
  </r>
  <r>
    <s v="Tech"/>
    <x v="0"/>
    <x v="4"/>
    <s v="CAC"/>
    <s v="TRC"/>
    <s v="Existing"/>
    <s v="NE701"/>
    <s v="Energy Star Door"/>
    <s v="Energy Star Door"/>
    <s v="NonEquip"/>
    <n v="20"/>
    <m/>
    <n v="0.14249999999999999"/>
    <s v="Tech/Econ"/>
    <n v="1.5407811E-2"/>
    <n v="804048.07739999995"/>
    <n v="217.63724679450453"/>
    <n v="0"/>
  </r>
  <r>
    <s v="Tech"/>
    <x v="0"/>
    <x v="4"/>
    <s v="CAC"/>
    <s v="TRC"/>
    <s v="Existing"/>
    <s v="NE689"/>
    <s v="Energy Star Certified Roof Products"/>
    <s v="Energy Star Certified Roof Products"/>
    <s v="NonEquip"/>
    <n v="20"/>
    <m/>
    <n v="0.32400000000000001"/>
    <s v="Tech/Econ"/>
    <n v="0.125"/>
    <n v="17341231.510000002"/>
    <n v="10705.456484517663"/>
    <n v="0"/>
  </r>
  <r>
    <s v="Tech"/>
    <x v="0"/>
    <x v="4"/>
    <s v="CAC"/>
    <s v="TRC"/>
    <s v="Existing"/>
    <s v="NE677"/>
    <s v="Duct Repair"/>
    <s v="Duct Repair"/>
    <s v="NonEquip"/>
    <n v="11"/>
    <m/>
    <n v="0.140833333"/>
    <s v="Tech/Econ"/>
    <n v="0.12"/>
    <n v="6943150.7489999998"/>
    <n v="4286.2929409599756"/>
    <n v="0"/>
  </r>
  <r>
    <s v="Tech"/>
    <x v="0"/>
    <x v="4"/>
    <s v="CAC"/>
    <s v="TRC"/>
    <s v="Existing"/>
    <s v="NE665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4"/>
    <s v="CAC"/>
    <s v="TRC"/>
    <s v="Existing"/>
    <s v="NE659"/>
    <s v="Central AC Tune Up"/>
    <s v="Central AC Tune Up"/>
    <s v="NonEquip"/>
    <n v="2"/>
    <s v="CAC"/>
    <n v="0"/>
    <s v="Tech/Econ"/>
    <n v="0.05"/>
    <n v="0"/>
    <n v="0"/>
    <n v="0"/>
  </r>
  <r>
    <s v="Tech"/>
    <x v="0"/>
    <x v="4"/>
    <s v="CAC"/>
    <s v="TRC"/>
    <s v="Existing"/>
    <s v="NE653"/>
    <s v="Ceiling Insulation(R30 to R38)"/>
    <s v="Ceiling Insulation(R30 to R38)"/>
    <s v="NonEquip"/>
    <n v="20"/>
    <m/>
    <n v="3.9038694999999998E-2"/>
    <s v="Tech/Econ"/>
    <n v="1.4315888000000001E-2"/>
    <n v="204213.85130000001"/>
    <n v="141.03979320481778"/>
    <n v="0"/>
  </r>
  <r>
    <s v="Tech"/>
    <x v="0"/>
    <x v="4"/>
    <s v="CAC"/>
    <s v="TRC"/>
    <s v="Existing"/>
    <s v="NE641"/>
    <s v="Ceiling Insulation(R2 to R38)"/>
    <s v="Ceiling Insulation(R2 to R38)"/>
    <s v="NonEquip"/>
    <n v="20"/>
    <m/>
    <n v="1.6251060000000001E-2"/>
    <s v="Tech/Econ"/>
    <n v="0.295462418"/>
    <n v="2138283.648"/>
    <n v="1016.4095428354141"/>
    <n v="0"/>
  </r>
  <r>
    <s v="Tech"/>
    <x v="0"/>
    <x v="4"/>
    <s v="CAC"/>
    <s v="TRC"/>
    <s v="Existing"/>
    <s v="NE629"/>
    <s v="Ceiling Insulation(R19 to R38)"/>
    <s v="Ceiling Insulation(R19 to R38)"/>
    <s v="NonEquip"/>
    <n v="20"/>
    <m/>
    <n v="6.3605939999999998E-3"/>
    <s v="Tech/Econ"/>
    <n v="5.0045496000000002E-2"/>
    <n v="118272.5714"/>
    <n v="78.724660016459339"/>
    <n v="0"/>
  </r>
  <r>
    <s v="Tech"/>
    <x v="0"/>
    <x v="4"/>
    <s v="CAC"/>
    <s v="TRC"/>
    <s v="Existing"/>
    <s v="NE617"/>
    <s v="Ceiling Insulation(R12 to R38)"/>
    <s v="Ceiling Insulation(R12 to R38)"/>
    <s v="NonEquip"/>
    <n v="20"/>
    <m/>
    <n v="1.5789569E-2"/>
    <s v="Tech/Econ"/>
    <n v="9.5601044999999996E-2"/>
    <n v="583709.98699999996"/>
    <n v="378.81893728480276"/>
    <n v="0"/>
  </r>
  <r>
    <s v="Tech"/>
    <x v="0"/>
    <x v="4"/>
    <s v="CAC"/>
    <s v="TRC"/>
    <s v="Existing"/>
    <s v="NE599"/>
    <s v="Air Sealing-Infiltration Control"/>
    <s v="Air Sealing-Infiltration Control"/>
    <s v="NonEquip"/>
    <n v="11"/>
    <m/>
    <n v="0.20799999999999999"/>
    <s v="Tech/Econ"/>
    <n v="0.09"/>
    <n v="7227930.6430000002"/>
    <n v="4462.0992994140734"/>
    <n v="0"/>
  </r>
  <r>
    <s v="Tech"/>
    <x v="0"/>
    <x v="4"/>
    <s v="CAC"/>
    <s v="TRC"/>
    <s v="Turnover"/>
    <s v="ET308"/>
    <s v="21 SEER Central AC"/>
    <s v="21 SEER Central AC"/>
    <s v="Equip"/>
    <n v="15"/>
    <s v="CAC"/>
    <n v="0.78"/>
    <s v="Tech/Econ"/>
    <n v="0.33333333300000001"/>
    <n v="156467089"/>
    <n v="96593.578811442319"/>
    <n v="0"/>
  </r>
  <r>
    <s v="Tech"/>
    <x v="0"/>
    <x v="4"/>
    <s v="CAC"/>
    <s v="TRC"/>
    <s v="Turnover"/>
    <s v="ET263"/>
    <s v="18 SEER Central AC"/>
    <s v="18 SEER Central AC"/>
    <s v="Equip"/>
    <n v="15"/>
    <s v="CAC"/>
    <n v="0"/>
    <s v="Tech/Econ"/>
    <n v="0.222222222"/>
    <n v="0"/>
    <n v="0"/>
    <n v="0"/>
  </r>
  <r>
    <s v="Tech"/>
    <x v="0"/>
    <x v="4"/>
    <s v="CAC"/>
    <s v="TRC"/>
    <s v="Turnover"/>
    <s v="ET236"/>
    <s v="17 SEER Central AC"/>
    <s v="17 SEER Central AC"/>
    <s v="Equip"/>
    <n v="15"/>
    <s v="CAC"/>
    <n v="0"/>
    <s v="Tech/Econ"/>
    <n v="0.17647058800000001"/>
    <n v="0"/>
    <n v="0"/>
    <n v="0"/>
  </r>
  <r>
    <s v="Tech"/>
    <x v="0"/>
    <x v="4"/>
    <s v="CAC"/>
    <s v="TRC"/>
    <s v="Turnover"/>
    <s v="ET209"/>
    <s v="16 SEER Central AC"/>
    <s v="16 SEER Central AC"/>
    <s v="Equip"/>
    <n v="15"/>
    <s v="CAC"/>
    <n v="0"/>
    <s v="Tech/Econ"/>
    <n v="0.125"/>
    <n v="0"/>
    <n v="0"/>
    <n v="0"/>
  </r>
  <r>
    <s v="Tech"/>
    <x v="0"/>
    <x v="4"/>
    <s v="CAC"/>
    <s v="TRC"/>
    <s v="Turnover"/>
    <s v="ET182"/>
    <s v="15 SEER Central AC"/>
    <s v="15 SEER Central AC"/>
    <s v="Equip"/>
    <n v="15"/>
    <s v="CAC"/>
    <n v="0"/>
    <s v="Tech/Econ"/>
    <n v="6.6666666999999999E-2"/>
    <n v="0"/>
    <n v="0"/>
    <n v="0"/>
  </r>
  <r>
    <s v="Tech"/>
    <x v="0"/>
    <x v="4"/>
    <s v="CAC"/>
    <s v="TRC"/>
    <s v="New"/>
    <s v="EN314"/>
    <s v="21 SEER Central AC"/>
    <s v="21 SEER Central AC"/>
    <s v="Equip"/>
    <n v="15"/>
    <s v="CAC"/>
    <n v="0.78"/>
    <s v="Tech/Econ"/>
    <n v="0.33333333300000001"/>
    <n v="1766153.916"/>
    <n v="1090.3195590114385"/>
    <n v="0"/>
  </r>
  <r>
    <s v="Tech"/>
    <x v="0"/>
    <x v="4"/>
    <s v="CAC"/>
    <s v="TRC"/>
    <s v="New"/>
    <s v="EN269"/>
    <s v="18 SEER Central AC"/>
    <s v="18 SEER Central AC"/>
    <s v="Equip"/>
    <n v="15"/>
    <s v="CAC"/>
    <n v="0"/>
    <s v="Tech/Econ"/>
    <n v="0.222222222"/>
    <n v="0"/>
    <n v="0"/>
    <n v="0"/>
  </r>
  <r>
    <s v="Tech"/>
    <x v="0"/>
    <x v="4"/>
    <s v="CAC"/>
    <s v="TRC"/>
    <s v="New"/>
    <s v="EN242"/>
    <s v="17 SEER Central AC"/>
    <s v="17 SEER Central AC"/>
    <s v="Equip"/>
    <n v="15"/>
    <s v="CAC"/>
    <n v="0"/>
    <s v="Tech/Econ"/>
    <n v="0.17647058800000001"/>
    <n v="0"/>
    <n v="0"/>
    <n v="0"/>
  </r>
  <r>
    <s v="Tech"/>
    <x v="0"/>
    <x v="4"/>
    <s v="CAC"/>
    <s v="TRC"/>
    <s v="New"/>
    <s v="EN215"/>
    <s v="16 SEER Central AC"/>
    <s v="16 SEER Central AC"/>
    <s v="Equip"/>
    <n v="15"/>
    <s v="CAC"/>
    <n v="0"/>
    <s v="Tech/Econ"/>
    <n v="0.125"/>
    <n v="0"/>
    <n v="0"/>
    <n v="0"/>
  </r>
  <r>
    <s v="Tech"/>
    <x v="0"/>
    <x v="4"/>
    <s v="CAC"/>
    <s v="TRC"/>
    <s v="New"/>
    <s v="EN188"/>
    <s v="15 SEER Central AC"/>
    <s v="15 SEER Central AC"/>
    <s v="Equip"/>
    <n v="15"/>
    <s v="CAC"/>
    <n v="0"/>
    <s v="Tech/Econ"/>
    <n v="6.6666666999999999E-2"/>
    <n v="0"/>
    <n v="0"/>
    <n v="0"/>
  </r>
  <r>
    <s v="Tech"/>
    <x v="0"/>
    <x v="3"/>
    <s v="Baseboards"/>
    <s v="TRC"/>
    <s v="New"/>
    <s v="NN93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Baseboards"/>
    <s v="TRC"/>
    <s v="New"/>
    <s v="NN896"/>
    <s v="Wall Insulation"/>
    <s v="Wall Insulation"/>
    <s v="NonEquip"/>
    <n v="20"/>
    <m/>
    <n v="6.7500000000000004E-2"/>
    <s v="Tech/Econ"/>
    <n v="0"/>
    <n v="0"/>
    <n v="0"/>
    <n v="0"/>
  </r>
  <r>
    <s v="Tech"/>
    <x v="0"/>
    <x v="3"/>
    <s v="Baseboards"/>
    <s v="TRC"/>
    <s v="New"/>
    <s v="NN884"/>
    <s v="Storm Door"/>
    <s v="Storm Door"/>
    <s v="NonEquip"/>
    <n v="20"/>
    <m/>
    <n v="0"/>
    <s v="Tech/Econ"/>
    <n v="1.0171499000000001E-2"/>
    <n v="0"/>
    <n v="0"/>
    <n v="0"/>
  </r>
  <r>
    <s v="Tech"/>
    <x v="0"/>
    <x v="3"/>
    <s v="Baseboards"/>
    <s v="TRC"/>
    <s v="New"/>
    <s v="NN866"/>
    <s v="Spray Foam Insulation(Base R30)"/>
    <s v="Spray Foam Insulation(Base R30)"/>
    <s v="NonEquip"/>
    <n v="20"/>
    <m/>
    <n v="0.72"/>
    <s v="Tech/Econ"/>
    <n v="3.9896204999999997E-2"/>
    <n v="6.7366902470000003"/>
    <n v="0"/>
    <n v="1.6946420256789045E-2"/>
  </r>
  <r>
    <s v="Tech"/>
    <x v="0"/>
    <x v="3"/>
    <s v="Baseboards"/>
    <s v="TRC"/>
    <s v="New"/>
    <s v="NN854"/>
    <s v="Spray Foam Insulation(Base R2)"/>
    <s v="Spray Foam Insulation(Base R2)"/>
    <s v="NonEquip"/>
    <n v="20"/>
    <m/>
    <n v="0"/>
    <s v="Tech/Econ"/>
    <n v="0.33288257799999998"/>
    <n v="0"/>
    <n v="0"/>
    <n v="0"/>
  </r>
  <r>
    <s v="Tech"/>
    <x v="0"/>
    <x v="3"/>
    <s v="Baseboards"/>
    <s v="TRC"/>
    <s v="New"/>
    <s v="NN842"/>
    <s v="Spray Foam Insulation(Base R19)"/>
    <s v="Spray Foam Insulation(Base R19)"/>
    <s v="NonEquip"/>
    <n v="20"/>
    <m/>
    <n v="0"/>
    <s v="Tech/Econ"/>
    <n v="7.7091136000000005E-2"/>
    <n v="0"/>
    <n v="0"/>
    <n v="0"/>
  </r>
  <r>
    <s v="Tech"/>
    <x v="0"/>
    <x v="3"/>
    <s v="Baseboards"/>
    <s v="TRC"/>
    <s v="New"/>
    <s v="NN830"/>
    <s v="Spray Foam Insulation(Base R12)"/>
    <s v="Spray Foam Insulation(Base R12)"/>
    <s v="NonEquip"/>
    <n v="20"/>
    <m/>
    <n v="0"/>
    <s v="Tech/Econ"/>
    <n v="0.12392528899999999"/>
    <n v="0"/>
    <n v="0"/>
    <n v="0"/>
  </r>
  <r>
    <s v="Tech"/>
    <x v="0"/>
    <x v="3"/>
    <s v="Baseboards"/>
    <s v="TRC"/>
    <s v="New"/>
    <s v="NN824"/>
    <s v="Smart Thermostat"/>
    <s v="Smart Thermostat"/>
    <s v="NonEquip"/>
    <n v="11"/>
    <m/>
    <n v="0.22500000000000001"/>
    <s v="Tech/Econ"/>
    <n v="0.04"/>
    <n v="5.4046442089999998"/>
    <n v="0"/>
    <n v="0"/>
  </r>
  <r>
    <s v="Tech"/>
    <x v="0"/>
    <x v="3"/>
    <s v="Baseboards"/>
    <s v="TRC"/>
    <s v="New"/>
    <s v="NN812"/>
    <s v="Sealed crawlspace"/>
    <s v="Sealed crawlspace"/>
    <s v="NonEquip"/>
    <n v="11"/>
    <m/>
    <n v="5.8799999999999998E-2"/>
    <s v="Tech/Econ"/>
    <n v="0"/>
    <n v="0"/>
    <n v="0"/>
    <n v="0"/>
  </r>
  <r>
    <s v="Tech"/>
    <x v="0"/>
    <x v="3"/>
    <s v="Baseboards"/>
    <s v="TRC"/>
    <s v="New"/>
    <s v="NN794"/>
    <s v="Radiant Barrier"/>
    <s v="Radiant Barrier"/>
    <s v="NonEquip"/>
    <n v="20"/>
    <m/>
    <n v="6.0562499999999998E-2"/>
    <s v="Tech/Econ"/>
    <n v="0.1"/>
    <n v="3.6590351970000001"/>
    <n v="0"/>
    <n v="4.0590117999344212E-3"/>
  </r>
  <r>
    <s v="Tech"/>
    <x v="0"/>
    <x v="3"/>
    <s v="Baseboards"/>
    <s v="TRC"/>
    <s v="New"/>
    <s v="NN788"/>
    <s v="Programmable Thermostat"/>
    <s v="Programmable Thermostat"/>
    <s v="NonEquip"/>
    <n v="11"/>
    <m/>
    <n v="0.02"/>
    <s v="Tech/Econ"/>
    <n v="1.72E-2"/>
    <n v="0"/>
    <n v="0"/>
    <n v="0"/>
  </r>
  <r>
    <s v="Tech"/>
    <x v="0"/>
    <x v="3"/>
    <s v="Baseboards"/>
    <s v="TRC"/>
    <s v="New"/>
    <s v="NN776"/>
    <s v="HVAC ECM Motor"/>
    <s v="HVAC ECM Motor"/>
    <s v="NonEquip"/>
    <n v="15"/>
    <m/>
    <n v="0.26324999999999998"/>
    <s v="Tech/Econ"/>
    <n v="6.2445599999999997E-3"/>
    <n v="0"/>
    <n v="0"/>
    <n v="0"/>
  </r>
  <r>
    <s v="Tech"/>
    <x v="0"/>
    <x v="3"/>
    <s v="Baseboards"/>
    <s v="TRC"/>
    <s v="New"/>
    <s v="NN764"/>
    <s v="Home Energy Management System"/>
    <s v="Home Energy Management System"/>
    <s v="NonEquip"/>
    <n v="11"/>
    <m/>
    <n v="9.4999999999999998E-3"/>
    <s v="Tech/Econ"/>
    <n v="0.15"/>
    <n v="0.91155383700000003"/>
    <n v="0"/>
    <n v="1.4204704322576519E-4"/>
  </r>
  <r>
    <s v="Tech"/>
    <x v="0"/>
    <x v="3"/>
    <s v="Baseboards"/>
    <s v="TRC"/>
    <s v="New"/>
    <s v="NN746"/>
    <s v="Heat Pump Tune Up"/>
    <s v="Heat Pump Tune Up"/>
    <s v="NonEquip"/>
    <n v="2"/>
    <s v="Heat pump-heating"/>
    <n v="0"/>
    <s v="Tech/Econ"/>
    <n v="0"/>
    <n v="0"/>
    <n v="0"/>
    <n v="0"/>
  </r>
  <r>
    <s v="Tech"/>
    <x v="0"/>
    <x v="3"/>
    <s v="Baseboards"/>
    <s v="TRC"/>
    <s v="New"/>
    <s v="NN740"/>
    <s v="Green Roof"/>
    <s v="Green Roof"/>
    <s v="NonEquip"/>
    <n v="20"/>
    <m/>
    <n v="9.7199999999999995E-2"/>
    <s v="Tech/Econ"/>
    <n v="0.146537695"/>
    <n v="9.0983736799999999"/>
    <n v="0"/>
    <n v="8.1019843525390184E-3"/>
  </r>
  <r>
    <s v="Tech"/>
    <x v="0"/>
    <x v="3"/>
    <s v="Baseboards"/>
    <s v="TRC"/>
    <s v="New"/>
    <s v="NN728"/>
    <s v="Floor Insulation"/>
    <s v="Floor Insulation"/>
    <s v="NonEquip"/>
    <n v="20"/>
    <m/>
    <n v="3.3599999999999998E-2"/>
    <s v="Tech/Econ"/>
    <n v="0"/>
    <n v="0"/>
    <n v="0"/>
    <n v="0"/>
  </r>
  <r>
    <s v="Tech"/>
    <x v="0"/>
    <x v="3"/>
    <s v="Baseboards"/>
    <s v="TRC"/>
    <s v="New"/>
    <s v="NN722"/>
    <s v="Energy Star Windows"/>
    <s v="Energy Star Windows"/>
    <s v="NonEquip"/>
    <n v="20"/>
    <m/>
    <n v="0.19"/>
    <s v="Tech/Econ"/>
    <n v="1.1880457000000001E-2"/>
    <n v="0"/>
    <n v="0"/>
    <n v="0"/>
  </r>
  <r>
    <s v="Tech"/>
    <x v="0"/>
    <x v="3"/>
    <s v="Baseboards"/>
    <s v="TRC"/>
    <s v="New"/>
    <s v="NN710"/>
    <s v="Energy Star Door"/>
    <s v="Energy Star Door"/>
    <s v="NonEquip"/>
    <n v="20"/>
    <m/>
    <n v="0.14249999999999999"/>
    <s v="Tech/Econ"/>
    <n v="1.2666395E-2"/>
    <n v="0"/>
    <n v="0"/>
    <n v="0"/>
  </r>
  <r>
    <s v="Tech"/>
    <x v="0"/>
    <x v="3"/>
    <s v="Baseboards"/>
    <s v="TRC"/>
    <s v="New"/>
    <s v="NN698"/>
    <s v="Energy Star Certified Roof Products"/>
    <s v="Energy Star Certified Roof Products"/>
    <s v="NonEquip"/>
    <n v="20"/>
    <m/>
    <n v="0.32400000000000001"/>
    <s v="Tech/Econ"/>
    <n v="0.125"/>
    <n v="25.501917519999999"/>
    <n v="0"/>
    <n v="2.2709128463360789E-2"/>
  </r>
  <r>
    <s v="Tech"/>
    <x v="0"/>
    <x v="3"/>
    <s v="Baseboards"/>
    <s v="TRC"/>
    <s v="New"/>
    <s v="NN686"/>
    <s v="Duct Repair"/>
    <s v="Duct Repair"/>
    <s v="NonEquip"/>
    <n v="11"/>
    <m/>
    <n v="0"/>
    <s v="Tech/Econ"/>
    <n v="0"/>
    <n v="0"/>
    <n v="0"/>
    <n v="0"/>
  </r>
  <r>
    <s v="Tech"/>
    <x v="0"/>
    <x v="3"/>
    <s v="Baseboards"/>
    <s v="TRC"/>
    <s v="New"/>
    <s v="NN674"/>
    <s v="Duct Insulation"/>
    <s v="Duct Insulation"/>
    <s v="NonEquip"/>
    <n v="15"/>
    <m/>
    <n v="0"/>
    <s v="Tech/Econ"/>
    <n v="0"/>
    <n v="0"/>
    <n v="0"/>
    <n v="0"/>
  </r>
  <r>
    <s v="Tech"/>
    <x v="0"/>
    <x v="3"/>
    <s v="Baseboards"/>
    <s v="TRC"/>
    <s v="New"/>
    <s v="NN650"/>
    <s v="Ceiling Insulation(R30 to R38)"/>
    <s v="Ceiling Insulation(R30 to R38)"/>
    <s v="NonEquip"/>
    <n v="20"/>
    <m/>
    <n v="0.08"/>
    <s v="Tech/Econ"/>
    <n v="2.0110282E-2"/>
    <n v="0"/>
    <n v="0"/>
    <n v="0"/>
  </r>
  <r>
    <s v="Tech"/>
    <x v="0"/>
    <x v="3"/>
    <s v="Baseboards"/>
    <s v="TRC"/>
    <s v="New"/>
    <s v="NN638"/>
    <s v="Ceiling Insulation(R2 to R38)"/>
    <s v="Ceiling Insulation(R2 to R38)"/>
    <s v="NonEquip"/>
    <n v="20"/>
    <m/>
    <n v="0"/>
    <s v="Tech/Econ"/>
    <n v="0.34482758600000002"/>
    <n v="0"/>
    <n v="0"/>
    <n v="0"/>
  </r>
  <r>
    <s v="Tech"/>
    <x v="0"/>
    <x v="3"/>
    <s v="Baseboards"/>
    <s v="TRC"/>
    <s v="New"/>
    <s v="NN626"/>
    <s v="Ceiling Insulation(R19 to R38)"/>
    <s v="Ceiling Insulation(R19 to R38)"/>
    <s v="NonEquip"/>
    <n v="20"/>
    <m/>
    <n v="0"/>
    <s v="Tech/Econ"/>
    <n v="6.4294632000000004E-2"/>
    <n v="0"/>
    <n v="0"/>
    <n v="0"/>
  </r>
  <r>
    <s v="Tech"/>
    <x v="0"/>
    <x v="3"/>
    <s v="Baseboards"/>
    <s v="TRC"/>
    <s v="New"/>
    <s v="NN614"/>
    <s v="Ceiling Insulation(R12 to R38)"/>
    <s v="Ceiling Insulation(R12 to R38)"/>
    <s v="NonEquip"/>
    <n v="20"/>
    <m/>
    <n v="0"/>
    <s v="Tech/Econ"/>
    <n v="0.11977468099999999"/>
    <n v="0"/>
    <n v="0"/>
    <n v="0"/>
  </r>
  <r>
    <s v="Tech"/>
    <x v="0"/>
    <x v="3"/>
    <s v="Baseboards"/>
    <s v="TRC"/>
    <s v="Existing"/>
    <s v="NE92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3"/>
    <s v="Baseboards"/>
    <s v="TRC"/>
    <s v="Existing"/>
    <s v="NE893"/>
    <s v="Wall Insulation"/>
    <s v="Wall Insulation"/>
    <s v="NonEquip"/>
    <n v="20"/>
    <m/>
    <n v="4.4999999999999998E-2"/>
    <s v="Tech/Econ"/>
    <n v="0.27085927799999998"/>
    <n v="688.45014560000004"/>
    <n v="0"/>
    <n v="0.61305597058686745"/>
  </r>
  <r>
    <s v="Tech"/>
    <x v="0"/>
    <x v="3"/>
    <s v="Baseboards"/>
    <s v="TRC"/>
    <s v="Existing"/>
    <s v="NE881"/>
    <s v="Storm Door"/>
    <s v="Storm Door"/>
    <s v="NonEquip"/>
    <n v="20"/>
    <m/>
    <n v="0"/>
    <s v="Tech/Econ"/>
    <n v="1.5353205999999999E-2"/>
    <n v="0"/>
    <n v="0"/>
    <n v="0"/>
  </r>
  <r>
    <s v="Tech"/>
    <x v="0"/>
    <x v="3"/>
    <s v="Baseboards"/>
    <s v="TRC"/>
    <s v="Existing"/>
    <s v="NE863"/>
    <s v="Spray Foam Insulation(Base R30)"/>
    <s v="Spray Foam Insulation(Base R30)"/>
    <s v="NonEquip"/>
    <n v="20"/>
    <m/>
    <n v="0.351348259"/>
    <s v="Tech/Econ"/>
    <n v="3.9896204999999997E-2"/>
    <n v="697.69322590000002"/>
    <n v="0"/>
    <n v="1.7550758878488562"/>
  </r>
  <r>
    <s v="Tech"/>
    <x v="0"/>
    <x v="3"/>
    <s v="Baseboards"/>
    <s v="TRC"/>
    <s v="Existing"/>
    <s v="NE851"/>
    <s v="Spray Foam Insulation(Base R2)"/>
    <s v="Spray Foam Insulation(Base R2)"/>
    <s v="NonEquip"/>
    <n v="20"/>
    <m/>
    <n v="0.14625953999999999"/>
    <s v="Tech/Econ"/>
    <n v="0.33288257799999998"/>
    <n v="2890.7345949999999"/>
    <n v="0"/>
    <n v="3.2212486360959103"/>
  </r>
  <r>
    <s v="Tech"/>
    <x v="0"/>
    <x v="3"/>
    <s v="Baseboards"/>
    <s v="TRC"/>
    <s v="Existing"/>
    <s v="NE839"/>
    <s v="Spray Foam Insulation(Base R19)"/>
    <s v="Spray Foam Insulation(Base R19)"/>
    <s v="NonEquip"/>
    <n v="20"/>
    <m/>
    <n v="5.7245342999999997E-2"/>
    <s v="Tech/Econ"/>
    <n v="7.7091136000000005E-2"/>
    <n v="222.7227279"/>
    <n v="0"/>
    <n v="0.38827965873008374"/>
  </r>
  <r>
    <s v="Tech"/>
    <x v="0"/>
    <x v="3"/>
    <s v="Baseboards"/>
    <s v="TRC"/>
    <s v="Existing"/>
    <s v="NE827"/>
    <s v="Spray Foam Insulation(Base R12)"/>
    <s v="Spray Foam Insulation(Base R12)"/>
    <s v="NonEquip"/>
    <n v="20"/>
    <m/>
    <n v="0.142106125"/>
    <s v="Tech/Econ"/>
    <n v="0.12392528899999999"/>
    <n v="941.33827900000006"/>
    <n v="0"/>
    <n v="1.2972768486310877"/>
  </r>
  <r>
    <s v="Tech"/>
    <x v="0"/>
    <x v="3"/>
    <s v="Baseboards"/>
    <s v="TRC"/>
    <s v="Existing"/>
    <s v="NE821"/>
    <s v="Smart Thermostat"/>
    <s v="Smart Thermostat"/>
    <s v="NonEquip"/>
    <n v="11"/>
    <m/>
    <n v="0.22500000000000001"/>
    <s v="Tech/Econ"/>
    <n v="0.04"/>
    <n v="452.02658009999999"/>
    <n v="0"/>
    <n v="0"/>
  </r>
  <r>
    <s v="Tech"/>
    <x v="0"/>
    <x v="3"/>
    <s v="Baseboards"/>
    <s v="TRC"/>
    <s v="Existing"/>
    <s v="NE809"/>
    <s v="Sealed crawlspace"/>
    <s v="Sealed crawlspace"/>
    <s v="NonEquip"/>
    <n v="11"/>
    <m/>
    <n v="5.8799999999999998E-2"/>
    <s v="Tech/Econ"/>
    <n v="1.1673269E-2"/>
    <n v="33.33977333"/>
    <n v="0"/>
    <n v="4.7992086888541265E-2"/>
  </r>
  <r>
    <s v="Tech"/>
    <x v="0"/>
    <x v="3"/>
    <s v="Baseboards"/>
    <s v="TRC"/>
    <s v="Existing"/>
    <s v="NE791"/>
    <s v="Radiant Barrier"/>
    <s v="Radiant Barrier"/>
    <s v="NonEquip"/>
    <n v="20"/>
    <m/>
    <n v="1.8525E-2"/>
    <s v="Tech/Econ"/>
    <n v="0.1"/>
    <n v="95.453196689999999"/>
    <n v="0"/>
    <n v="0.10588738037388472"/>
  </r>
  <r>
    <s v="Tech"/>
    <x v="0"/>
    <x v="3"/>
    <s v="Baseboards"/>
    <s v="TRC"/>
    <s v="Existing"/>
    <s v="NE785"/>
    <s v="Programmable Thermostat"/>
    <s v="Programmable Thermostat"/>
    <s v="NonEquip"/>
    <n v="11"/>
    <m/>
    <n v="0.02"/>
    <s v="Tech/Econ"/>
    <n v="1.72E-2"/>
    <n v="16.714779490000002"/>
    <n v="0"/>
    <n v="0"/>
  </r>
  <r>
    <s v="Tech"/>
    <x v="0"/>
    <x v="3"/>
    <s v="Baseboards"/>
    <s v="TRC"/>
    <s v="Existing"/>
    <s v="NE773"/>
    <s v="HVAC ECM Motor"/>
    <s v="HVAC ECM Motor"/>
    <s v="NonEquip"/>
    <n v="15"/>
    <m/>
    <n v="9.9449999999999997E-2"/>
    <s v="Tech/Econ"/>
    <n v="6.2445599999999997E-3"/>
    <n v="30.144027340000001"/>
    <n v="0"/>
    <n v="2.7906705536475743E-2"/>
  </r>
  <r>
    <s v="Tech"/>
    <x v="0"/>
    <x v="3"/>
    <s v="Baseboards"/>
    <s v="TRC"/>
    <s v="Existing"/>
    <s v="NE761"/>
    <s v="Home Energy Management System"/>
    <s v="Home Energy Management System"/>
    <s v="NonEquip"/>
    <n v="11"/>
    <m/>
    <n v="9.4999999999999998E-3"/>
    <s v="Tech/Econ"/>
    <n v="0.15"/>
    <n v="79.506957639999996"/>
    <n v="0"/>
    <n v="1.0706024819493421E-2"/>
  </r>
  <r>
    <s v="Tech"/>
    <x v="0"/>
    <x v="3"/>
    <s v="Baseboards"/>
    <s v="TRC"/>
    <s v="Existing"/>
    <s v="NE743"/>
    <s v="Heat Pump Tune Up"/>
    <s v="Heat Pump Tune Up"/>
    <s v="NonEquip"/>
    <n v="2"/>
    <s v="Heat pump-heating"/>
    <n v="0"/>
    <s v="Tech/Econ"/>
    <n v="0.05"/>
    <n v="0"/>
    <n v="0"/>
    <n v="0"/>
  </r>
  <r>
    <s v="Tech"/>
    <x v="0"/>
    <x v="3"/>
    <s v="Baseboards"/>
    <s v="TRC"/>
    <s v="Existing"/>
    <s v="NE737"/>
    <s v="Green Roof"/>
    <s v="Green Roof"/>
    <s v="NonEquip"/>
    <n v="20"/>
    <m/>
    <n v="6.7500000000000004E-4"/>
    <s v="Tech/Econ"/>
    <n v="0.146537695"/>
    <n v="5.5109197889999999"/>
    <n v="0"/>
    <n v="4.9074029567200217E-3"/>
  </r>
  <r>
    <s v="Tech"/>
    <x v="0"/>
    <x v="3"/>
    <s v="Baseboards"/>
    <s v="TRC"/>
    <s v="Existing"/>
    <s v="NE719"/>
    <s v="Energy Star Windows"/>
    <s v="Energy Star Windows"/>
    <s v="NonEquip"/>
    <n v="20"/>
    <m/>
    <n v="0.19"/>
    <s v="Tech/Econ"/>
    <n v="3.4727490999999999E-2"/>
    <n v="323.81080659999998"/>
    <n v="0"/>
    <n v="0.41459630592521007"/>
  </r>
  <r>
    <s v="Tech"/>
    <x v="0"/>
    <x v="3"/>
    <s v="Baseboards"/>
    <s v="TRC"/>
    <s v="Existing"/>
    <s v="NE707"/>
    <s v="Energy Star Door"/>
    <s v="Energy Star Door"/>
    <s v="NonEquip"/>
    <n v="20"/>
    <m/>
    <n v="0.14249999999999999"/>
    <s v="Tech/Econ"/>
    <n v="1.7848102000000001E-2"/>
    <n v="123.8953796"/>
    <n v="0"/>
    <n v="0.15312629486530477"/>
  </r>
  <r>
    <s v="Tech"/>
    <x v="0"/>
    <x v="3"/>
    <s v="Baseboards"/>
    <s v="TRC"/>
    <s v="Existing"/>
    <s v="NE695"/>
    <s v="Energy Star Certified Roof Products"/>
    <s v="Energy Star Certified Roof Products"/>
    <s v="NonEquip"/>
    <n v="20"/>
    <m/>
    <n v="0.32400000000000001"/>
    <s v="Tech/Econ"/>
    <n v="0.125"/>
    <n v="2256.2282049999999"/>
    <n v="0"/>
    <n v="2.0091421011702386"/>
  </r>
  <r>
    <s v="Tech"/>
    <x v="0"/>
    <x v="3"/>
    <s v="Baseboards"/>
    <s v="TRC"/>
    <s v="Existing"/>
    <s v="NE683"/>
    <s v="Duct Repair"/>
    <s v="Duct Repair"/>
    <s v="NonEquip"/>
    <n v="11"/>
    <m/>
    <n v="0.140833333"/>
    <s v="Tech/Econ"/>
    <n v="0.12"/>
    <n v="887.44894469999997"/>
    <n v="0"/>
    <n v="0.7902618332155229"/>
  </r>
  <r>
    <s v="Tech"/>
    <x v="0"/>
    <x v="3"/>
    <s v="Baseboards"/>
    <s v="TRC"/>
    <s v="Existing"/>
    <s v="NE671"/>
    <s v="Duct Insulation"/>
    <s v="Duct Insulation"/>
    <s v="NonEquip"/>
    <n v="15"/>
    <m/>
    <n v="0"/>
    <s v="Tech/Econ"/>
    <n v="2.0452499999999998E-2"/>
    <n v="0"/>
    <n v="0"/>
    <n v="0"/>
  </r>
  <r>
    <s v="Tech"/>
    <x v="0"/>
    <x v="3"/>
    <s v="Baseboards"/>
    <s v="TRC"/>
    <s v="Existing"/>
    <s v="NE647"/>
    <s v="Ceiling Insulation(R30 to R38)"/>
    <s v="Ceiling Insulation(R30 to R38)"/>
    <s v="NonEquip"/>
    <n v="20"/>
    <m/>
    <n v="3.9038694999999998E-2"/>
    <s v="Tech/Econ"/>
    <n v="2.0110282E-2"/>
    <n v="38.273900930000003"/>
    <n v="0"/>
    <n v="3.8015804018105011E-2"/>
  </r>
  <r>
    <s v="Tech"/>
    <x v="0"/>
    <x v="3"/>
    <s v="Baseboards"/>
    <s v="TRC"/>
    <s v="Existing"/>
    <s v="NE635"/>
    <s v="Ceiling Insulation(R2 to R38)"/>
    <s v="Ceiling Insulation(R2 to R38)"/>
    <s v="NonEquip"/>
    <n v="20"/>
    <m/>
    <n v="1.6251060000000001E-2"/>
    <s v="Tech/Econ"/>
    <n v="0.34482758600000002"/>
    <n v="334.59326620000002"/>
    <n v="0"/>
    <n v="0.32612755577662444"/>
  </r>
  <r>
    <s v="Tech"/>
    <x v="0"/>
    <x v="3"/>
    <s v="Baseboards"/>
    <s v="TRC"/>
    <s v="Existing"/>
    <s v="NE623"/>
    <s v="Ceiling Insulation(R19 to R38)"/>
    <s v="Ceiling Insulation(R19 to R38)"/>
    <s v="NonEquip"/>
    <n v="20"/>
    <m/>
    <n v="6.3605939999999998E-3"/>
    <s v="Tech/Econ"/>
    <n v="6.4294632000000004E-2"/>
    <n v="20.548090219999999"/>
    <n v="0"/>
    <n v="2.0792572563792418E-2"/>
  </r>
  <r>
    <s v="Tech"/>
    <x v="0"/>
    <x v="3"/>
    <s v="Baseboards"/>
    <s v="TRC"/>
    <s v="Existing"/>
    <s v="NE611"/>
    <s v="Ceiling Insulation(R12 to R38)"/>
    <s v="Ceiling Insulation(R12 to R38)"/>
    <s v="NonEquip"/>
    <n v="20"/>
    <m/>
    <n v="1.5789569E-2"/>
    <s v="Tech/Econ"/>
    <n v="0.11977468099999999"/>
    <n v="97.631437129999995"/>
    <n v="0"/>
    <n v="9.6212086329894045E-2"/>
  </r>
  <r>
    <s v="Tech"/>
    <x v="0"/>
    <x v="3"/>
    <s v="Baseboards"/>
    <s v="TRC"/>
    <s v="Existing"/>
    <s v="NE605"/>
    <s v="Air Sealing-Infiltration Control"/>
    <s v="Air Sealing-Infiltration Control"/>
    <s v="NonEquip"/>
    <n v="11"/>
    <m/>
    <n v="0.20799999999999999"/>
    <s v="Tech/Econ"/>
    <n v="0.09"/>
    <n v="962.79278280000005"/>
    <n v="0"/>
    <n v="0.85735454877284156"/>
  </r>
  <r>
    <s v="Tech"/>
    <x v="0"/>
    <x v="1"/>
    <s v="Air quality"/>
    <s v="TRC"/>
    <s v="New"/>
    <s v="NN962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Air quality"/>
    <s v="TRC"/>
    <s v="New"/>
    <s v="NN596"/>
    <s v="Smart Power Strip"/>
    <s v="Smart Power Strip"/>
    <s v="NonEquip"/>
    <n v="5"/>
    <m/>
    <n v="0.22500000000000001"/>
    <s v="Tech/Econ"/>
    <n v="2.3657109999999999E-2"/>
    <n v="441.44515710000002"/>
    <n v="4.8625570370387866E-2"/>
    <n v="3.7942031220768231E-2"/>
  </r>
  <r>
    <s v="Tech"/>
    <x v="0"/>
    <x v="1"/>
    <s v="Air quality"/>
    <s v="TRC"/>
    <s v="Existing"/>
    <s v="NE959"/>
    <s v="ENERGY STAR Certified Home"/>
    <s v="ENERGY STAR Certified Home"/>
    <s v="NonEquip"/>
    <n v="20"/>
    <m/>
    <n v="0"/>
    <s v="Tech/Econ"/>
    <n v="0.3"/>
    <n v="0"/>
    <n v="0"/>
    <n v="0"/>
  </r>
  <r>
    <s v="Tech"/>
    <x v="0"/>
    <x v="1"/>
    <s v="Air quality"/>
    <s v="TRC"/>
    <s v="Existing"/>
    <s v="NE593"/>
    <s v="Smart Power Strip"/>
    <s v="Smart Power Strip"/>
    <s v="NonEquip"/>
    <n v="5"/>
    <m/>
    <n v="0.22500000000000001"/>
    <s v="Tech/Econ"/>
    <n v="2.3657109999999999E-2"/>
    <n v="41204.324690000001"/>
    <n v="4.5386924231768973"/>
    <n v="3.5414949029885987"/>
  </r>
  <r>
    <s v="Tech"/>
    <x v="0"/>
    <x v="1"/>
    <s v="Air quality"/>
    <s v="TRC"/>
    <s v="Turnover"/>
    <s v="ET101"/>
    <s v="Energy Star Air Purifier"/>
    <s v="Energy Star Air Purifier"/>
    <s v="Equip"/>
    <n v="9"/>
    <s v="Air quality"/>
    <n v="0.61"/>
    <s v="Tech/Econ"/>
    <n v="0.59884667599999997"/>
    <n v="4455261.0180000002"/>
    <n v="590.38486437860968"/>
    <n v="426.01764286331695"/>
  </r>
  <r>
    <s v="Tech"/>
    <x v="0"/>
    <x v="1"/>
    <s v="Air quality"/>
    <s v="TRC"/>
    <s v="New"/>
    <s v="EN107"/>
    <s v="Energy Star Air Purifier"/>
    <s v="Energy Star Air Purifier"/>
    <s v="Equip"/>
    <n v="9"/>
    <s v="Air quality"/>
    <n v="0.61"/>
    <s v="Tech/Econ"/>
    <n v="0.59884667599999997"/>
    <n v="47731.722999999998"/>
    <n v="6.3251258896078362"/>
    <n v="4.5641671812515048"/>
  </r>
  <r>
    <s v="Tech"/>
    <x v="1"/>
    <x v="0"/>
    <s v="Well pump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Well pump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New"/>
    <s v="NN597"/>
    <s v="Smart Power Strip"/>
    <s v="Smart Power Strip"/>
    <s v="NonEquip"/>
    <n v="5"/>
    <m/>
    <n v="0.9"/>
    <s v="Tech/Econ"/>
    <n v="4.5749150000000002E-2"/>
    <n v="4657.5936760000004"/>
    <n v="0.51303801934723159"/>
    <n v="0.40031827697322059"/>
  </r>
  <r>
    <s v="Tech"/>
    <x v="1"/>
    <x v="1"/>
    <s v="Television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Television"/>
    <s v="TRC"/>
    <s v="Existing"/>
    <s v="NE594"/>
    <s v="Smart Power Strip"/>
    <s v="Smart Power Strip"/>
    <s v="NonEquip"/>
    <n v="5"/>
    <m/>
    <n v="0.9"/>
    <s v="Tech/Econ"/>
    <n v="4.5749150000000002E-2"/>
    <n v="434738.03700000001"/>
    <n v="47.886775221863189"/>
    <n v="37.365556983498493"/>
  </r>
  <r>
    <s v="Tech"/>
    <x v="1"/>
    <x v="1"/>
    <s v="Television"/>
    <s v="TRC"/>
    <s v="Turnover"/>
    <s v="ET138"/>
    <s v="Energy Star TV"/>
    <s v="Energy Star TV"/>
    <s v="Equip"/>
    <n v="6"/>
    <s v="Television"/>
    <n v="0.42"/>
    <s v="Tech/Econ"/>
    <n v="0.35097493000000002"/>
    <n v="1825521.649"/>
    <n v="365.06909560377653"/>
    <n v="218.38975817261729"/>
  </r>
  <r>
    <s v="Tech"/>
    <x v="1"/>
    <x v="1"/>
    <s v="Television"/>
    <s v="TRC"/>
    <s v="New"/>
    <s v="EN144"/>
    <s v="Energy Star TV"/>
    <s v="Energy Star TV"/>
    <s v="Equip"/>
    <n v="6"/>
    <s v="Television"/>
    <n v="0.42"/>
    <s v="Tech/Econ"/>
    <n v="0.35097493000000002"/>
    <n v="19557.842550000001"/>
    <n v="3.9111910261928418"/>
    <n v="2.3397325949064247"/>
  </r>
  <r>
    <s v="Tech"/>
    <x v="1"/>
    <x v="2"/>
    <s v="Solar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Solar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Solar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Solar"/>
    <s v="TRC"/>
    <s v="New"/>
    <s v="NN579"/>
    <s v="Water Heater Blanket"/>
    <s v="Water Heater Blanket"/>
    <s v="NonEquip"/>
    <n v="7"/>
    <m/>
    <n v="1.5822619E-2"/>
    <s v="Tech/Econ"/>
    <n v="0.15265677799999999"/>
    <n v="8.9937749579999995"/>
    <n v="8.1007706003462818E-4"/>
    <n v="1.7437718328485634E-3"/>
  </r>
  <r>
    <s v="Tech"/>
    <x v="1"/>
    <x v="2"/>
    <s v="Solar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Solar"/>
    <s v="TRC"/>
    <s v="New"/>
    <s v="NN567"/>
    <s v="Low Flow Showerhead"/>
    <s v="Low Flow Showerhead"/>
    <s v="NonEquip"/>
    <n v="9"/>
    <m/>
    <n v="0.8"/>
    <s v="Tech/Econ"/>
    <n v="0.14020038000000001"/>
    <n v="416.61650049999997"/>
    <n v="3.7525007181412197E-2"/>
    <n v="8.0776328300902034E-2"/>
  </r>
  <r>
    <s v="Tech"/>
    <x v="1"/>
    <x v="2"/>
    <s v="Solar"/>
    <s v="TRC"/>
    <s v="New"/>
    <s v="NN561"/>
    <s v="Hot Water Pipe Insulation"/>
    <s v="Hot Water Pipe Insulation"/>
    <s v="NonEquip"/>
    <n v="13"/>
    <m/>
    <n v="0.15"/>
    <s v="Tech/Econ"/>
    <n v="7.6560914999999993E-2"/>
    <n v="22.253025430000001"/>
    <n v="2.0043491750008071E-3"/>
    <n v="4.3145619188503601E-3"/>
  </r>
  <r>
    <s v="Tech"/>
    <x v="1"/>
    <x v="2"/>
    <s v="Solar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Solar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Solar"/>
    <s v="TRC"/>
    <s v="New"/>
    <s v="NN543"/>
    <s v="Drain Water Heat Recovery"/>
    <s v="Drain Water Heat Recovery"/>
    <s v="NonEquip"/>
    <n v="15"/>
    <m/>
    <n v="9.5000000000000001E-2"/>
    <s v="Tech/Econ"/>
    <n v="0.123"/>
    <n v="38.535461380000001"/>
    <n v="3.4709222109255669E-3"/>
    <n v="7.4715069516494382E-3"/>
  </r>
  <r>
    <s v="Tech"/>
    <x v="1"/>
    <x v="2"/>
    <s v="Solar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Solar"/>
    <s v="TRC"/>
    <s v="Existing"/>
    <s v="NE588"/>
    <s v="Water Heater Timeclock"/>
    <s v="Water Heater Timeclock"/>
    <s v="NonEquip"/>
    <n v="7"/>
    <m/>
    <n v="0.20608042600000001"/>
    <s v="Tech/Econ"/>
    <n v="0.05"/>
    <n v="3171.3084429999999"/>
    <n v="0"/>
    <n v="0"/>
  </r>
  <r>
    <s v="Tech"/>
    <x v="1"/>
    <x v="2"/>
    <s v="Solar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Solar"/>
    <s v="TRC"/>
    <s v="Existing"/>
    <s v="NE576"/>
    <s v="Water Heater Blanket"/>
    <s v="Water Heater Blanket"/>
    <s v="NonEquip"/>
    <n v="7"/>
    <m/>
    <n v="9.1419574000000003E-2"/>
    <s v="Tech/Econ"/>
    <n v="0.159580371"/>
    <n v="5070.2838279999996"/>
    <n v="0.45668483324389625"/>
    <n v="0.98305974577999777"/>
  </r>
  <r>
    <s v="Tech"/>
    <x v="1"/>
    <x v="2"/>
    <s v="Solar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Solar"/>
    <s v="TRC"/>
    <s v="Existing"/>
    <s v="NE564"/>
    <s v="Low Flow Showerhead"/>
    <s v="Low Flow Showerhead"/>
    <s v="NonEquip"/>
    <n v="9"/>
    <m/>
    <n v="0.36"/>
    <s v="Tech/Econ"/>
    <n v="0.14020038000000001"/>
    <n v="17285.53429"/>
    <n v="1.5569229677373204"/>
    <n v="3.3514322908233916"/>
  </r>
  <r>
    <s v="Tech"/>
    <x v="1"/>
    <x v="2"/>
    <s v="Solar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8304.5309909999996"/>
    <n v="0.74799626203363778"/>
    <n v="1.6101367106414723"/>
  </r>
  <r>
    <s v="Tech"/>
    <x v="1"/>
    <x v="2"/>
    <s v="Solar"/>
    <s v="TRC"/>
    <s v="Existing"/>
    <s v="NE552"/>
    <s v="Heat Trap"/>
    <s v="Heat Trap"/>
    <s v="NonEquip"/>
    <n v="10"/>
    <m/>
    <n v="0.27"/>
    <s v="Tech/Econ"/>
    <n v="6.2850589999999998E-2"/>
    <n v="5312.9769939999996"/>
    <n v="0.47854441582427865"/>
    <n v="1.030114681985534"/>
  </r>
  <r>
    <s v="Tech"/>
    <x v="1"/>
    <x v="2"/>
    <s v="Solar"/>
    <s v="TRC"/>
    <s v="Existing"/>
    <s v="NE546"/>
    <s v="Faucet Aerator"/>
    <s v="Faucet Aerator"/>
    <s v="NonEquip"/>
    <n v="10"/>
    <m/>
    <n v="0.40500000000000003"/>
    <s v="Tech/Econ"/>
    <n v="3.3061159E-2"/>
    <n v="4078.558016"/>
    <n v="0.36735923482753724"/>
    <n v="0.790777467765446"/>
  </r>
  <r>
    <s v="Tech"/>
    <x v="1"/>
    <x v="2"/>
    <s v="Solar"/>
    <s v="TRC"/>
    <s v="Existing"/>
    <s v="NE540"/>
    <s v="Drain Water Heat Recovery"/>
    <s v="Drain Water Heat Recovery"/>
    <s v="NonEquip"/>
    <n v="15"/>
    <m/>
    <n v="9.5000000000000001E-2"/>
    <s v="Tech/Econ"/>
    <n v="0.123"/>
    <n v="3799.8595329999998"/>
    <n v="0.34225662232065773"/>
    <n v="0.73674158552661617"/>
  </r>
  <r>
    <s v="Tech"/>
    <x v="1"/>
    <x v="2"/>
    <s v="Solar"/>
    <s v="TRC"/>
    <s v="Turnover"/>
    <s v="ET93"/>
    <s v="Solar Water Heater"/>
    <s v="Solar Water Heater"/>
    <s v="Equip"/>
    <n v="15"/>
    <s v="Solar"/>
    <n v="0.10780000000000001"/>
    <s v="Tech/Econ"/>
    <n v="0.76666666699999997"/>
    <n v="31311.386890000002"/>
    <n v="2.3402732101908255"/>
    <n v="0.32856070712366525"/>
  </r>
  <r>
    <s v="Tech"/>
    <x v="1"/>
    <x v="2"/>
    <s v="Solar"/>
    <s v="TRC"/>
    <s v="New"/>
    <s v="EN99"/>
    <s v="Solar Water Heater"/>
    <s v="Solar Water Heater"/>
    <s v="Equip"/>
    <n v="15"/>
    <s v="Solar"/>
    <n v="0.10780000000000001"/>
    <s v="Tech/Econ"/>
    <n v="0.76666666699999997"/>
    <n v="335.45654009999998"/>
    <n v="2.5072666271134126E-2"/>
    <n v="3.5200560873180201E-3"/>
  </r>
  <r>
    <s v="Tech"/>
    <x v="1"/>
    <x v="3"/>
    <s v="Room heating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Room heating"/>
    <s v="TRC"/>
    <s v="New"/>
    <s v="NN897"/>
    <s v="Wall Insulation"/>
    <s v="Wall Insulation"/>
    <s v="NonEquip"/>
    <n v="20"/>
    <m/>
    <n v="6.7500000000000004E-2"/>
    <s v="Tech/Econ"/>
    <n v="0"/>
    <n v="0"/>
    <n v="0"/>
    <n v="0"/>
  </r>
  <r>
    <s v="Tech"/>
    <x v="1"/>
    <x v="3"/>
    <s v="Room heating"/>
    <s v="TRC"/>
    <s v="New"/>
    <s v="NN885"/>
    <s v="Storm Door"/>
    <s v="Storm Door"/>
    <s v="NonEquip"/>
    <n v="20"/>
    <m/>
    <n v="0"/>
    <s v="Tech/Econ"/>
    <n v="1.1733814E-2"/>
    <n v="0"/>
    <n v="0"/>
    <n v="0"/>
  </r>
  <r>
    <s v="Tech"/>
    <x v="1"/>
    <x v="3"/>
    <s v="Room heating"/>
    <s v="TRC"/>
    <s v="New"/>
    <s v="NN867"/>
    <s v="Spray Foam Insulation(Base R30)"/>
    <s v="Spray Foam Insulation(Base R30)"/>
    <s v="NonEquip"/>
    <n v="20"/>
    <m/>
    <n v="0.36"/>
    <s v="Tech/Econ"/>
    <n v="0.15512195100000001"/>
    <n v="3252.9604420000001"/>
    <n v="0"/>
    <n v="4.3942724443727288"/>
  </r>
  <r>
    <s v="Tech"/>
    <x v="1"/>
    <x v="3"/>
    <s v="Room heating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Room heating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Room heating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Room heating"/>
    <s v="TRC"/>
    <s v="New"/>
    <s v="NN825"/>
    <s v="Smart Thermostat"/>
    <s v="Smart Thermostat"/>
    <s v="NonEquip"/>
    <n v="11"/>
    <m/>
    <n v="0.9"/>
    <s v="Tech/Econ"/>
    <n v="0.04"/>
    <n v="69.954039780000002"/>
    <n v="0"/>
    <n v="0"/>
  </r>
  <r>
    <s v="Tech"/>
    <x v="1"/>
    <x v="3"/>
    <s v="Room heating"/>
    <s v="TRC"/>
    <s v="New"/>
    <s v="NN813"/>
    <s v="Sealed crawlspace"/>
    <s v="Sealed crawlspace"/>
    <s v="NonEquip"/>
    <n v="11"/>
    <m/>
    <n v="5.8799999999999998E-2"/>
    <s v="Tech/Econ"/>
    <n v="0"/>
    <n v="0"/>
    <n v="0"/>
    <n v="0"/>
  </r>
  <r>
    <s v="Tech"/>
    <x v="1"/>
    <x v="3"/>
    <s v="Room heating"/>
    <s v="TRC"/>
    <s v="New"/>
    <s v="NN795"/>
    <s v="Radiant Barrier"/>
    <s v="Radiant Barrier"/>
    <s v="NonEquip"/>
    <n v="20"/>
    <m/>
    <n v="9.4999999999999998E-3"/>
    <s v="Tech/Econ"/>
    <n v="0.1"/>
    <n v="48.31688475"/>
    <n v="0"/>
    <n v="4.0207272356033955E-2"/>
  </r>
  <r>
    <s v="Tech"/>
    <x v="1"/>
    <x v="3"/>
    <s v="Room heating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Room heating"/>
    <s v="TRC"/>
    <s v="New"/>
    <s v="NN777"/>
    <s v="HVAC ECM Motor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Room heating"/>
    <s v="TRC"/>
    <s v="New"/>
    <s v="NN765"/>
    <s v="Home Energy Management System"/>
    <s v="Home Energy Management System"/>
    <s v="NonEquip"/>
    <n v="11"/>
    <m/>
    <n v="2.9081632999999999E-2"/>
    <s v="Tech/Econ"/>
    <n v="0.15"/>
    <n v="239.9147059"/>
    <n v="0"/>
    <n v="3.1074762267691156E-2"/>
  </r>
  <r>
    <s v="Tech"/>
    <x v="1"/>
    <x v="3"/>
    <s v="Room heating"/>
    <s v="TRC"/>
    <s v="New"/>
    <s v="NN741"/>
    <s v="Green Roof"/>
    <s v="Green Roof"/>
    <s v="NonEquip"/>
    <n v="20"/>
    <m/>
    <n v="2.7E-2"/>
    <s v="Tech/Econ"/>
    <n v="0.146537695"/>
    <n v="216.65130149999999"/>
    <n v="0"/>
    <n v="0.19292518822003507"/>
  </r>
  <r>
    <s v="Tech"/>
    <x v="1"/>
    <x v="3"/>
    <s v="Room heating"/>
    <s v="TRC"/>
    <s v="New"/>
    <s v="NN729"/>
    <s v="Floor Insulation"/>
    <s v="Floor Insulation"/>
    <s v="NonEquip"/>
    <n v="20"/>
    <m/>
    <n v="1.4999999999999999E-2"/>
    <s v="Tech/Econ"/>
    <n v="0"/>
    <n v="0"/>
    <n v="0"/>
    <n v="0"/>
  </r>
  <r>
    <s v="Tech"/>
    <x v="1"/>
    <x v="3"/>
    <s v="Room heating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Room heating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Room heating"/>
    <s v="TRC"/>
    <s v="New"/>
    <s v="NN699"/>
    <s v="Energy Star Certified Roof Products"/>
    <s v="Energy Star Certified Roof Products"/>
    <s v="NonEquip"/>
    <n v="20"/>
    <m/>
    <n v="0.54"/>
    <s v="Tech/Econ"/>
    <n v="0.125"/>
    <n v="3681.5461780000001"/>
    <n v="0"/>
    <n v="3.2783693631833586"/>
  </r>
  <r>
    <s v="Tech"/>
    <x v="1"/>
    <x v="3"/>
    <s v="Room heating"/>
    <s v="TRC"/>
    <s v="New"/>
    <s v="NN687"/>
    <s v="Duct Repair"/>
    <s v="Duct Repair"/>
    <s v="NonEquip"/>
    <n v="11"/>
    <m/>
    <n v="0"/>
    <s v="Tech/Econ"/>
    <n v="0"/>
    <n v="0"/>
    <n v="0"/>
    <n v="0"/>
  </r>
  <r>
    <s v="Tech"/>
    <x v="1"/>
    <x v="3"/>
    <s v="Room heating"/>
    <s v="TRC"/>
    <s v="New"/>
    <s v="NN675"/>
    <s v="Duct Insulation"/>
    <s v="Duct Insulation"/>
    <s v="NonEquip"/>
    <n v="15"/>
    <m/>
    <n v="0"/>
    <s v="Tech/Econ"/>
    <n v="0"/>
    <n v="0"/>
    <n v="0"/>
    <n v="0"/>
  </r>
  <r>
    <s v="Tech"/>
    <x v="1"/>
    <x v="3"/>
    <s v="Room heating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Room heating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Room heating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Room heating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Room heating"/>
    <s v="TRC"/>
    <s v="New"/>
    <s v="NN609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3"/>
    <s v="Room heating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Room heating"/>
    <s v="TRC"/>
    <s v="Existing"/>
    <s v="NE894"/>
    <s v="Wall Insulation"/>
    <s v="Wall Insulation"/>
    <s v="NonEquip"/>
    <n v="20"/>
    <m/>
    <n v="0.15"/>
    <s v="Tech/Econ"/>
    <n v="0.27939950000000002"/>
    <n v="213053.48139999999"/>
    <n v="0"/>
    <n v="189.72137584887182"/>
  </r>
  <r>
    <s v="Tech"/>
    <x v="1"/>
    <x v="3"/>
    <s v="Room heating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Room heating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131491.215"/>
    <n v="0"/>
    <n v="177.62534560559837"/>
  </r>
  <r>
    <s v="Tech"/>
    <x v="1"/>
    <x v="3"/>
    <s v="Room heating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207173.95079999999"/>
    <n v="0"/>
    <n v="224.17543534310809"/>
  </r>
  <r>
    <s v="Tech"/>
    <x v="1"/>
    <x v="3"/>
    <s v="Room heating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30251.322939999998"/>
    <n v="0"/>
    <n v="37.191596839340342"/>
  </r>
  <r>
    <s v="Tech"/>
    <x v="1"/>
    <x v="3"/>
    <s v="Room heating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105117.96980000001"/>
    <n v="0"/>
    <n v="117.10545805487337"/>
  </r>
  <r>
    <s v="Tech"/>
    <x v="1"/>
    <x v="3"/>
    <s v="Room heating"/>
    <s v="TRC"/>
    <s v="Existing"/>
    <s v="NE822"/>
    <s v="Smart Thermostat"/>
    <s v="Smart Thermostat"/>
    <s v="NonEquip"/>
    <n v="11"/>
    <m/>
    <n v="0.9"/>
    <s v="Tech/Econ"/>
    <n v="0.04"/>
    <n v="136555.7482"/>
    <n v="0"/>
    <n v="0"/>
  </r>
  <r>
    <s v="Tech"/>
    <x v="1"/>
    <x v="3"/>
    <s v="Room heating"/>
    <s v="TRC"/>
    <s v="Existing"/>
    <s v="NE810"/>
    <s v="Sealed crawlspace"/>
    <s v="Sealed crawlspace"/>
    <s v="NonEquip"/>
    <n v="11"/>
    <m/>
    <n v="5.8799999999999998E-2"/>
    <s v="Tech/Econ"/>
    <n v="7.9760479999999995E-3"/>
    <n v="1707.1093370000001"/>
    <n v="0"/>
    <n v="1.8434029996727364"/>
  </r>
  <r>
    <s v="Tech"/>
    <x v="1"/>
    <x v="3"/>
    <s v="Room heating"/>
    <s v="TRC"/>
    <s v="Existing"/>
    <s v="NE792"/>
    <s v="Radiant Barrier"/>
    <s v="Radiant Barrier"/>
    <s v="NonEquip"/>
    <n v="20"/>
    <m/>
    <n v="9.4999999999999998E-3"/>
    <s v="Tech/Econ"/>
    <n v="0.1"/>
    <n v="3813.0999839999999"/>
    <n v="0"/>
    <n v="3.1731008812085451"/>
  </r>
  <r>
    <s v="Tech"/>
    <x v="1"/>
    <x v="3"/>
    <s v="Room heating"/>
    <s v="TRC"/>
    <s v="Existing"/>
    <s v="NE786"/>
    <s v="Programmable Thermostat"/>
    <s v="Programmable Thermostat"/>
    <s v="NonEquip"/>
    <n v="11"/>
    <m/>
    <n v="0.02"/>
    <s v="Tech/Econ"/>
    <n v="1.72E-2"/>
    <n v="1252.5760760000001"/>
    <n v="0"/>
    <n v="0"/>
  </r>
  <r>
    <s v="Tech"/>
    <x v="1"/>
    <x v="3"/>
    <s v="Room heating"/>
    <s v="TRC"/>
    <s v="Existing"/>
    <s v="NE774"/>
    <s v="HVAC ECM Motor"/>
    <s v="HVAC ECM Motor"/>
    <s v="NonEquip"/>
    <n v="15"/>
    <m/>
    <n v="0.76500000000000001"/>
    <s v="Tech/Econ"/>
    <n v="7.2037079999999996E-3"/>
    <n v="20049.800289999999"/>
    <n v="0"/>
    <n v="18.561682765451469"/>
  </r>
  <r>
    <s v="Tech"/>
    <x v="1"/>
    <x v="3"/>
    <s v="Room heating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20475.12428"/>
    <n v="0"/>
    <n v="2.2916628673276467"/>
  </r>
  <r>
    <s v="Tech"/>
    <x v="1"/>
    <x v="3"/>
    <s v="Room heating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Room heating"/>
    <s v="TRC"/>
    <s v="Existing"/>
    <s v="NE738"/>
    <s v="Green Roof"/>
    <s v="Green Roof"/>
    <s v="NonEquip"/>
    <n v="20"/>
    <m/>
    <n v="2.2499999999999998E-3"/>
    <s v="Tech/Econ"/>
    <n v="0.146537695"/>
    <n v="1540.8122800000001"/>
    <n v="0"/>
    <n v="1.3720734520062019"/>
  </r>
  <r>
    <s v="Tech"/>
    <x v="1"/>
    <x v="3"/>
    <s v="Room heating"/>
    <s v="TRC"/>
    <s v="Existing"/>
    <s v="NE720"/>
    <s v="Energy Star Windows"/>
    <s v="Energy Star Windows"/>
    <s v="NonEquip"/>
    <n v="20"/>
    <m/>
    <n v="0.19"/>
    <s v="Tech/Econ"/>
    <n v="4.0061538000000001E-2"/>
    <n v="29094.243729999998"/>
    <n v="0"/>
    <n v="37.251276758796429"/>
  </r>
  <r>
    <s v="Tech"/>
    <x v="1"/>
    <x v="3"/>
    <s v="Room heating"/>
    <s v="TRC"/>
    <s v="Existing"/>
    <s v="NE708"/>
    <s v="Energy Star Door"/>
    <s v="Energy Star Door"/>
    <s v="NonEquip"/>
    <n v="20"/>
    <m/>
    <n v="0.14249999999999999"/>
    <s v="Tech/Econ"/>
    <n v="2.0589521999999999E-2"/>
    <n v="10714.771129999999"/>
    <n v="0"/>
    <n v="13.24273115562281"/>
  </r>
  <r>
    <s v="Tech"/>
    <x v="1"/>
    <x v="3"/>
    <s v="Room heating"/>
    <s v="TRC"/>
    <s v="Existing"/>
    <s v="NE696"/>
    <s v="Energy Star Certified Roof Products"/>
    <s v="Energy Star Certified Roof Products"/>
    <s v="NonEquip"/>
    <n v="20"/>
    <m/>
    <n v="0.54"/>
    <s v="Tech/Econ"/>
    <n v="0.125"/>
    <n v="315339.52919999999"/>
    <n v="0"/>
    <n v="280.80578146966383"/>
  </r>
  <r>
    <s v="Tech"/>
    <x v="1"/>
    <x v="3"/>
    <s v="Room heating"/>
    <s v="TRC"/>
    <s v="Existing"/>
    <s v="NE684"/>
    <s v="Duct Repair"/>
    <s v="Duct Repair"/>
    <s v="NonEquip"/>
    <n v="11"/>
    <m/>
    <n v="0.65"/>
    <s v="Tech/Econ"/>
    <n v="0.12"/>
    <n v="339795.8615"/>
    <n v="0"/>
    <n v="302.58382978731595"/>
  </r>
  <r>
    <s v="Tech"/>
    <x v="1"/>
    <x v="3"/>
    <s v="Room heating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Room heating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4735.1623250000002"/>
    <n v="0"/>
    <n v="5.22956117405516"/>
  </r>
  <r>
    <s v="Tech"/>
    <x v="1"/>
    <x v="3"/>
    <s v="Room heating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41225.450819999998"/>
    <n v="0"/>
    <n v="42.269427287045957"/>
  </r>
  <r>
    <s v="Tech"/>
    <x v="1"/>
    <x v="3"/>
    <s v="Room heating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2771.9039339999999"/>
    <n v="0"/>
    <n v="2.9952783395002704"/>
  </r>
  <r>
    <s v="Tech"/>
    <x v="1"/>
    <x v="3"/>
    <s v="Room heating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15095.76289"/>
    <n v="0"/>
    <n v="15.571175816141247"/>
  </r>
  <r>
    <s v="Tech"/>
    <x v="1"/>
    <x v="3"/>
    <s v="Room heating"/>
    <s v="TRC"/>
    <s v="Existing"/>
    <s v="NE606"/>
    <s v="Air Sealing-Infiltration Control"/>
    <s v="Air Sealing-Infiltration Control"/>
    <s v="NonEquip"/>
    <n v="11"/>
    <m/>
    <n v="0.52"/>
    <s v="Tech/Econ"/>
    <n v="0.09"/>
    <n v="187666.8934"/>
    <n v="0"/>
    <n v="167.11494683480709"/>
  </r>
  <r>
    <s v="Tech"/>
    <x v="1"/>
    <x v="4"/>
    <s v="Room AC"/>
    <s v="TRC"/>
    <s v="New"/>
    <s v="NN92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Room AC"/>
    <s v="TRC"/>
    <s v="New"/>
    <s v="NN921"/>
    <s v="Solar Attic Fan"/>
    <s v="Solar Attic Fan"/>
    <s v="NonEquip"/>
    <n v="15"/>
    <m/>
    <n v="9.4999999999999998E-3"/>
    <s v="Tech/Econ"/>
    <n v="0.06"/>
    <n v="21.71069417"/>
    <n v="7.4659178491095803E-3"/>
    <n v="0"/>
  </r>
  <r>
    <s v="Tech"/>
    <x v="1"/>
    <x v="4"/>
    <s v="Room AC"/>
    <s v="TRC"/>
    <s v="New"/>
    <s v="NN903"/>
    <s v="Window Sun Protection"/>
    <s v="Window Sun Protection"/>
    <s v="NonEquip"/>
    <n v="10"/>
    <m/>
    <n v="0.3"/>
    <s v="Tech/Econ"/>
    <n v="4.2177297000000002E-2"/>
    <n v="0"/>
    <n v="0"/>
    <n v="0"/>
  </r>
  <r>
    <s v="Tech"/>
    <x v="1"/>
    <x v="4"/>
    <s v="Room AC"/>
    <s v="TRC"/>
    <s v="New"/>
    <s v="NN879"/>
    <s v="Storm Door"/>
    <s v="Storm Door"/>
    <s v="NonEquip"/>
    <n v="20"/>
    <m/>
    <n v="0"/>
    <s v="Tech/Econ"/>
    <n v="1.8127819E-2"/>
    <n v="0"/>
    <n v="0"/>
    <n v="0"/>
  </r>
  <r>
    <s v="Tech"/>
    <x v="1"/>
    <x v="4"/>
    <s v="Room AC"/>
    <s v="TRC"/>
    <s v="New"/>
    <s v="NN873"/>
    <s v="Spray Foam Insulation(Base R30)"/>
    <s v="Spray Foam Insulation(Base R30)"/>
    <s v="NonEquip"/>
    <n v="20"/>
    <m/>
    <n v="0.36"/>
    <s v="Tech/Econ"/>
    <n v="0.132678133"/>
    <n v="2187.376319"/>
    <n v="1.1904145441744114"/>
    <n v="0"/>
  </r>
  <r>
    <s v="Tech"/>
    <x v="1"/>
    <x v="4"/>
    <s v="Room AC"/>
    <s v="TRC"/>
    <s v="New"/>
    <s v="NN861"/>
    <s v="Spray Foam Insulation(Base R2)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Room AC"/>
    <s v="TRC"/>
    <s v="New"/>
    <s v="NN849"/>
    <s v="Spray Foam Insulation(Base R19)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Room AC"/>
    <s v="TRC"/>
    <s v="New"/>
    <s v="NN837"/>
    <s v="Spray Foam Insulation(Base R12)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Room AC"/>
    <s v="TRC"/>
    <s v="New"/>
    <s v="NN819"/>
    <s v="Smart Thermostat"/>
    <s v="Smart Thermostat"/>
    <s v="NonEquip"/>
    <n v="11"/>
    <m/>
    <n v="0.9"/>
    <s v="Tech/Econ"/>
    <n v="0.04"/>
    <n v="0"/>
    <n v="0"/>
    <n v="0"/>
  </r>
  <r>
    <s v="Tech"/>
    <x v="1"/>
    <x v="4"/>
    <s v="Room AC"/>
    <s v="TRC"/>
    <s v="New"/>
    <s v="NN801"/>
    <s v="Radiant Barrier"/>
    <s v="Radiant Barrier"/>
    <s v="NonEquip"/>
    <n v="20"/>
    <m/>
    <n v="9.4999999999999998E-3"/>
    <s v="Tech/Econ"/>
    <n v="0.1"/>
    <n v="38.631239110000003"/>
    <n v="3.149508990726628E-2"/>
    <n v="0"/>
  </r>
  <r>
    <s v="Tech"/>
    <x v="1"/>
    <x v="4"/>
    <s v="Room AC"/>
    <s v="TRC"/>
    <s v="New"/>
    <s v="NN783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4"/>
    <s v="Room AC"/>
    <s v="TRC"/>
    <s v="New"/>
    <s v="NN771"/>
    <s v="HVAC ECM Motor"/>
    <s v="HVAC ECM Motor"/>
    <s v="NonEquip"/>
    <n v="15"/>
    <m/>
    <n v="0.40500000000000003"/>
    <s v="Tech/Econ"/>
    <n v="1.658128E-2"/>
    <n v="0"/>
    <n v="0"/>
    <n v="0"/>
  </r>
  <r>
    <s v="Tech"/>
    <x v="1"/>
    <x v="4"/>
    <s v="Room AC"/>
    <s v="TRC"/>
    <s v="New"/>
    <s v="NN759"/>
    <s v="Home Energy Management System"/>
    <s v="Home Energy Management System"/>
    <s v="NonEquip"/>
    <n v="11"/>
    <m/>
    <n v="2.9081632999999999E-2"/>
    <s v="Tech/Econ"/>
    <n v="7.1199999999999999E-2"/>
    <n v="79.031062599999998"/>
    <n v="4.6825869235441388E-2"/>
    <n v="0"/>
  </r>
  <r>
    <s v="Tech"/>
    <x v="1"/>
    <x v="4"/>
    <s v="Room AC"/>
    <s v="TRC"/>
    <s v="New"/>
    <s v="NN735"/>
    <s v="Green Roof"/>
    <s v="Green Roof"/>
    <s v="NonEquip"/>
    <n v="20"/>
    <m/>
    <n v="2.7E-2"/>
    <s v="Tech/Econ"/>
    <n v="0.146537695"/>
    <n v="181.9099597"/>
    <n v="0.11230051086889108"/>
    <n v="0"/>
  </r>
  <r>
    <s v="Tech"/>
    <x v="1"/>
    <x v="4"/>
    <s v="Room AC"/>
    <s v="TRC"/>
    <s v="New"/>
    <s v="NN717"/>
    <s v="Energy Star Windows"/>
    <s v="Energy Star Windows"/>
    <s v="NonEquip"/>
    <n v="20"/>
    <m/>
    <n v="0.19"/>
    <s v="Tech/Econ"/>
    <n v="5.6020370999999999E-2"/>
    <n v="53.139418480000003"/>
    <n v="0"/>
    <n v="0"/>
  </r>
  <r>
    <s v="Tech"/>
    <x v="1"/>
    <x v="4"/>
    <s v="Room AC"/>
    <s v="TRC"/>
    <s v="New"/>
    <s v="NN705"/>
    <s v="Energy Star Door"/>
    <s v="Energy Star Door"/>
    <s v="NonEquip"/>
    <n v="20"/>
    <m/>
    <n v="0.14249999999999999"/>
    <s v="Tech/Econ"/>
    <n v="2.2574265999999999E-2"/>
    <n v="0"/>
    <n v="0"/>
    <n v="0"/>
  </r>
  <r>
    <s v="Tech"/>
    <x v="1"/>
    <x v="4"/>
    <s v="Room AC"/>
    <s v="TRC"/>
    <s v="New"/>
    <s v="NN693"/>
    <s v="Energy Star Certified Roof Products"/>
    <s v="Energy Star Certified Roof Products"/>
    <s v="NonEquip"/>
    <n v="20"/>
    <m/>
    <n v="0.54"/>
    <s v="Tech/Econ"/>
    <n v="0.125"/>
    <n v="2943.5401609999999"/>
    <n v="1.8171685837792968"/>
    <n v="0"/>
  </r>
  <r>
    <s v="Tech"/>
    <x v="1"/>
    <x v="4"/>
    <s v="Room AC"/>
    <s v="TRC"/>
    <s v="New"/>
    <s v="NN669"/>
    <s v="Duct Insulation"/>
    <s v="Duct Insulation"/>
    <s v="NonEquip"/>
    <n v="15"/>
    <m/>
    <n v="0"/>
    <s v="Tech/Econ"/>
    <n v="0"/>
    <n v="0"/>
    <n v="0"/>
    <n v="0"/>
  </r>
  <r>
    <s v="Tech"/>
    <x v="1"/>
    <x v="4"/>
    <s v="Room AC"/>
    <s v="TRC"/>
    <s v="New"/>
    <s v="NN657"/>
    <s v="Ceiling Insulation(R30 to R38)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Room AC"/>
    <s v="TRC"/>
    <s v="New"/>
    <s v="NN645"/>
    <s v="Ceiling Insulation(R2 to R38)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Room AC"/>
    <s v="TRC"/>
    <s v="New"/>
    <s v="NN633"/>
    <s v="Ceiling Insulation(R19 to R38)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Room AC"/>
    <s v="TRC"/>
    <s v="New"/>
    <s v="NN621"/>
    <s v="Ceiling Insulation(R12 to R38)"/>
    <s v="Ceiling Insulation(R12 to R38)"/>
    <s v="NonEquip"/>
    <n v="20"/>
    <m/>
    <n v="0"/>
    <s v="Tech/Econ"/>
    <n v="0.12588968"/>
    <n v="0"/>
    <n v="0"/>
    <n v="0"/>
  </r>
  <r>
    <s v="Tech"/>
    <x v="1"/>
    <x v="4"/>
    <s v="Room AC"/>
    <s v="TRC"/>
    <s v="New"/>
    <s v="NN603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4"/>
    <s v="Room AC"/>
    <s v="TRC"/>
    <s v="Existing"/>
    <s v="NE92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Room AC"/>
    <s v="TRC"/>
    <s v="Existing"/>
    <s v="NE918"/>
    <s v="Solar Attic Fan"/>
    <s v="Solar Attic Fan"/>
    <s v="NonEquip"/>
    <n v="15"/>
    <m/>
    <n v="9.4999999999999998E-3"/>
    <s v="Tech/Econ"/>
    <n v="0.06"/>
    <n v="1677.0939149999999"/>
    <n v="0.57672248047845653"/>
    <n v="0"/>
  </r>
  <r>
    <s v="Tech"/>
    <x v="1"/>
    <x v="4"/>
    <s v="Room AC"/>
    <s v="TRC"/>
    <s v="Existing"/>
    <s v="NE900"/>
    <s v="Window Sun Protection"/>
    <s v="Window Sun Protection"/>
    <s v="NonEquip"/>
    <n v="10"/>
    <m/>
    <n v="0.3"/>
    <s v="Tech/Econ"/>
    <n v="4.2177297000000002E-2"/>
    <n v="37207.879220000003"/>
    <n v="55.965412357682183"/>
    <n v="-25.614038450009335"/>
  </r>
  <r>
    <s v="Tech"/>
    <x v="1"/>
    <x v="4"/>
    <s v="Room AC"/>
    <s v="TRC"/>
    <s v="Existing"/>
    <s v="NE888"/>
    <s v="Wall Insulation"/>
    <s v="Wall Insulation"/>
    <s v="NonEquip"/>
    <n v="20"/>
    <m/>
    <n v="0.15"/>
    <s v="Tech/Econ"/>
    <n v="2.5100852E-2"/>
    <n v="10490.31035"/>
    <n v="6.4761006677206998"/>
    <n v="0"/>
  </r>
  <r>
    <s v="Tech"/>
    <x v="1"/>
    <x v="4"/>
    <s v="Room AC"/>
    <s v="TRC"/>
    <s v="Existing"/>
    <s v="NE876"/>
    <s v="Storm Door"/>
    <s v="Storm Door"/>
    <s v="NonEquip"/>
    <n v="20"/>
    <m/>
    <n v="0"/>
    <s v="Tech/Econ"/>
    <n v="2.7362746E-2"/>
    <n v="0"/>
    <n v="0"/>
    <n v="0"/>
  </r>
  <r>
    <s v="Tech"/>
    <x v="1"/>
    <x v="4"/>
    <s v="Room AC"/>
    <s v="TRC"/>
    <s v="Existing"/>
    <s v="NE870"/>
    <s v="Spray Foam Insulation(Base R30)"/>
    <s v="Spray Foam Insulation(Base R30)"/>
    <s v="NonEquip"/>
    <n v="20"/>
    <m/>
    <n v="0.17567412900000001"/>
    <s v="Tech/Econ"/>
    <n v="0.132678133"/>
    <n v="91693.129430000001"/>
    <n v="49.901260211247056"/>
    <n v="0"/>
  </r>
  <r>
    <s v="Tech"/>
    <x v="1"/>
    <x v="4"/>
    <s v="Room AC"/>
    <s v="TRC"/>
    <s v="Existing"/>
    <s v="NE858"/>
    <s v="Spray Foam Insulation(Base R2)"/>
    <s v="Spray Foam Insulation(Base R2)"/>
    <s v="NonEquip"/>
    <n v="20"/>
    <m/>
    <n v="7.3129769999999997E-2"/>
    <s v="Tech/Econ"/>
    <n v="0.40840336100000002"/>
    <n v="130864.51949999999"/>
    <n v="78.481247279971058"/>
    <n v="0"/>
  </r>
  <r>
    <s v="Tech"/>
    <x v="1"/>
    <x v="4"/>
    <s v="Room AC"/>
    <s v="TRC"/>
    <s v="Existing"/>
    <s v="NE846"/>
    <s v="Spray Foam Insulation(Base R19)"/>
    <s v="Spray Foam Insulation(Base R19)"/>
    <s v="NonEquip"/>
    <n v="20"/>
    <m/>
    <n v="2.8622670999999999E-2"/>
    <s v="Tech/Econ"/>
    <n v="0.17050258300000001"/>
    <n v="19918.90365"/>
    <n v="11.374071510876689"/>
    <n v="0"/>
  </r>
  <r>
    <s v="Tech"/>
    <x v="1"/>
    <x v="4"/>
    <s v="Room AC"/>
    <s v="TRC"/>
    <s v="Existing"/>
    <s v="NE834"/>
    <s v="Spray Foam Insulation(Base R12)"/>
    <s v="Spray Foam Insulation(Base R12)"/>
    <s v="NonEquip"/>
    <n v="20"/>
    <m/>
    <n v="7.1053062E-2"/>
    <s v="Tech/Econ"/>
    <n v="0.21752668999999999"/>
    <n v="64074.39271"/>
    <n v="27.385181470515878"/>
    <n v="0"/>
  </r>
  <r>
    <s v="Tech"/>
    <x v="1"/>
    <x v="4"/>
    <s v="Room AC"/>
    <s v="TRC"/>
    <s v="Existing"/>
    <s v="NE816"/>
    <s v="Smart Thermostat"/>
    <s v="Smart Thermostat"/>
    <s v="NonEquip"/>
    <n v="11"/>
    <m/>
    <n v="0.9"/>
    <s v="Tech/Econ"/>
    <n v="0.04"/>
    <n v="104521.8619"/>
    <n v="0"/>
    <n v="0"/>
  </r>
  <r>
    <s v="Tech"/>
    <x v="1"/>
    <x v="4"/>
    <s v="Room AC"/>
    <s v="TRC"/>
    <s v="Existing"/>
    <s v="NE798"/>
    <s v="Radiant Barrier"/>
    <s v="Radiant Barrier"/>
    <s v="NonEquip"/>
    <n v="20"/>
    <m/>
    <n v="9.4999999999999998E-3"/>
    <s v="Tech/Econ"/>
    <n v="0.1"/>
    <n v="3132.0339049999998"/>
    <n v="2.5534694641737907"/>
    <n v="0"/>
  </r>
  <r>
    <s v="Tech"/>
    <x v="1"/>
    <x v="4"/>
    <s v="Room AC"/>
    <s v="TRC"/>
    <s v="Existing"/>
    <s v="NE756"/>
    <s v="Home Energy Management System"/>
    <s v="Home Energy Management System"/>
    <s v="NonEquip"/>
    <n v="11"/>
    <m/>
    <n v="2.9081632999999999E-2"/>
    <s v="Tech/Econ"/>
    <n v="7.1199999999999999E-2"/>
    <n v="6107.5871509999997"/>
    <n v="3.6342996958569596"/>
    <n v="0"/>
  </r>
  <r>
    <s v="Tech"/>
    <x v="1"/>
    <x v="4"/>
    <s v="Room AC"/>
    <s v="TRC"/>
    <s v="Existing"/>
    <s v="NE750"/>
    <s v="Heat Pump Tune Up"/>
    <s v="Heat Pump Tune Up"/>
    <s v="NonEquip"/>
    <n v="2"/>
    <s v="Heat pump-cooling"/>
    <n v="0"/>
    <s v="Tech/Econ"/>
    <n v="0.05"/>
    <n v="0"/>
    <n v="0"/>
    <n v="0"/>
  </r>
  <r>
    <s v="Tech"/>
    <x v="1"/>
    <x v="4"/>
    <s v="Room AC"/>
    <s v="TRC"/>
    <s v="Existing"/>
    <s v="NE732"/>
    <s v="Green Roof"/>
    <s v="Green Roof"/>
    <s v="NonEquip"/>
    <n v="20"/>
    <m/>
    <n v="2.2499999999999998E-3"/>
    <s v="Tech/Econ"/>
    <n v="0.146537695"/>
    <n v="1297.4920990000001"/>
    <n v="0.80099531551954828"/>
    <n v="0"/>
  </r>
  <r>
    <s v="Tech"/>
    <x v="1"/>
    <x v="4"/>
    <s v="Room AC"/>
    <s v="TRC"/>
    <s v="Existing"/>
    <s v="NE714"/>
    <s v="Energy Star Windows"/>
    <s v="Energy Star Windows"/>
    <s v="NonEquip"/>
    <n v="20"/>
    <m/>
    <n v="0.19"/>
    <s v="Tech/Econ"/>
    <n v="0.163751853"/>
    <n v="126368.6887"/>
    <n v="21.250710504187523"/>
    <n v="0"/>
  </r>
  <r>
    <s v="Tech"/>
    <x v="1"/>
    <x v="4"/>
    <s v="Room AC"/>
    <s v="TRC"/>
    <s v="Existing"/>
    <s v="NE702"/>
    <s v="Energy Star Door"/>
    <s v="Energy Star Door"/>
    <s v="NonEquip"/>
    <n v="20"/>
    <m/>
    <n v="0.14249999999999999"/>
    <s v="Tech/Econ"/>
    <n v="3.1809192999999999E-2"/>
    <n v="12686.7148"/>
    <n v="3.4340007240207515"/>
    <n v="0"/>
  </r>
  <r>
    <s v="Tech"/>
    <x v="1"/>
    <x v="4"/>
    <s v="Room AC"/>
    <s v="TRC"/>
    <s v="Existing"/>
    <s v="NE690"/>
    <s v="Energy Star Certified Roof Products"/>
    <s v="Energy Star Certified Roof Products"/>
    <s v="NonEquip"/>
    <n v="20"/>
    <m/>
    <n v="0.54"/>
    <s v="Tech/Econ"/>
    <n v="0.125"/>
    <n v="258837.2991"/>
    <n v="159.79092606469291"/>
    <n v="0"/>
  </r>
  <r>
    <s v="Tech"/>
    <x v="1"/>
    <x v="4"/>
    <s v="Room AC"/>
    <s v="TRC"/>
    <s v="Existing"/>
    <s v="NE678"/>
    <s v="Duct Repair"/>
    <s v="Duct Repair"/>
    <s v="NonEquip"/>
    <n v="11"/>
    <m/>
    <n v="0.65"/>
    <s v="Tech/Econ"/>
    <n v="0.12"/>
    <n v="278911.571"/>
    <n v="172.18360095401079"/>
    <n v="0"/>
  </r>
  <r>
    <s v="Tech"/>
    <x v="1"/>
    <x v="4"/>
    <s v="Room AC"/>
    <s v="TRC"/>
    <s v="Existing"/>
    <s v="NE666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4"/>
    <s v="Room AC"/>
    <s v="TRC"/>
    <s v="Existing"/>
    <s v="NE660"/>
    <s v="Central AC Tune Up"/>
    <s v="Central AC Tune Up"/>
    <s v="NonEquip"/>
    <n v="2"/>
    <s v="CAC"/>
    <n v="0"/>
    <s v="Tech/Econ"/>
    <n v="0.05"/>
    <n v="0"/>
    <n v="0"/>
    <n v="0"/>
  </r>
  <r>
    <s v="Tech"/>
    <x v="1"/>
    <x v="4"/>
    <s v="Room AC"/>
    <s v="TRC"/>
    <s v="Existing"/>
    <s v="NE654"/>
    <s v="Ceiling Insulation(R30 to R38)"/>
    <s v="Ceiling Insulation(R30 to R38)"/>
    <s v="NonEquip"/>
    <n v="20"/>
    <m/>
    <n v="3.9038694999999998E-2"/>
    <s v="Tech/Econ"/>
    <n v="2.0147419999999999E-2"/>
    <n v="2183.1576620000001"/>
    <n v="1.3678664492762325"/>
    <n v="0"/>
  </r>
  <r>
    <s v="Tech"/>
    <x v="1"/>
    <x v="4"/>
    <s v="Room AC"/>
    <s v="TRC"/>
    <s v="Existing"/>
    <s v="NE642"/>
    <s v="Ceiling Insulation(R2 to R38)"/>
    <s v="Ceiling Insulation(R2 to R38)"/>
    <s v="NonEquip"/>
    <n v="20"/>
    <m/>
    <n v="1.6251060000000001E-2"/>
    <s v="Tech/Econ"/>
    <n v="0.36067226899999999"/>
    <n v="24915.199690000001"/>
    <n v="11.340975766109251"/>
    <n v="0"/>
  </r>
  <r>
    <s v="Tech"/>
    <x v="1"/>
    <x v="4"/>
    <s v="Room AC"/>
    <s v="TRC"/>
    <s v="Existing"/>
    <s v="NE630"/>
    <s v="Ceiling Insulation(R19 to R38)"/>
    <s v="Ceiling Insulation(R19 to R38)"/>
    <s v="NonEquip"/>
    <n v="20"/>
    <m/>
    <n v="6.3605939999999998E-3"/>
    <s v="Tech/Econ"/>
    <n v="6.8107092999999994E-2"/>
    <n v="1275.1483009999999"/>
    <n v="0.80108464011011149"/>
    <n v="0"/>
  </r>
  <r>
    <s v="Tech"/>
    <x v="1"/>
    <x v="4"/>
    <s v="Room AC"/>
    <s v="TRC"/>
    <s v="Existing"/>
    <s v="NE618"/>
    <s v="Ceiling Insulation(R12 to R38)"/>
    <s v="Ceiling Insulation(R12 to R38)"/>
    <s v="NonEquip"/>
    <n v="20"/>
    <m/>
    <n v="1.5789569E-2"/>
    <s v="Tech/Econ"/>
    <n v="0.12588968"/>
    <n v="7637.4367860000002"/>
    <n v="4.7610550078930309"/>
    <n v="0"/>
  </r>
  <r>
    <s v="Tech"/>
    <x v="1"/>
    <x v="4"/>
    <s v="Room AC"/>
    <s v="TRC"/>
    <s v="Existing"/>
    <s v="NE600"/>
    <s v="Air Sealing-Infiltration Control"/>
    <s v="Air Sealing-Infiltration Control"/>
    <s v="NonEquip"/>
    <n v="11"/>
    <m/>
    <n v="0.52"/>
    <s v="Tech/Econ"/>
    <n v="0.09"/>
    <n v="144821.3898"/>
    <n v="89.404209016944833"/>
    <n v="0"/>
  </r>
  <r>
    <s v="Tech"/>
    <x v="1"/>
    <x v="4"/>
    <s v="Room AC"/>
    <s v="TRC"/>
    <s v="Turnover"/>
    <s v="ET345"/>
    <s v="Variable Refrigerant Flow (VRF) HVAC Systems"/>
    <s v="Variable Refrigerant Flow (VRF) HVAC Systems"/>
    <s v="Equip"/>
    <n v="13"/>
    <s v="Room AC"/>
    <n v="7.1748251999999998E-2"/>
    <s v="Tech/Econ"/>
    <n v="0.26471302899999999"/>
    <n v="80260.811730000001"/>
    <n v="10.415432123012897"/>
    <n v="0"/>
  </r>
  <r>
    <s v="Tech"/>
    <x v="1"/>
    <x v="4"/>
    <s v="Room AC"/>
    <s v="TRC"/>
    <s v="Turnover"/>
    <s v="ET318"/>
    <s v="Energy Star Room AC"/>
    <s v="Energy Star Room AC"/>
    <s v="Equip"/>
    <n v="9"/>
    <s v="Room AC"/>
    <n v="0.66"/>
    <s v="Tech/Econ"/>
    <n v="9.1666666999999993E-2"/>
    <n v="199271.61799999999"/>
    <n v="123.01857765224115"/>
    <n v="0"/>
  </r>
  <r>
    <s v="Tech"/>
    <x v="1"/>
    <x v="4"/>
    <s v="Room AC"/>
    <s v="TRC"/>
    <s v="New"/>
    <s v="EN351"/>
    <s v="Variable Refrigerant Flow (VRF) HVAC Systems"/>
    <s v="Variable Refrigerant Flow (VRF) HVAC Systems"/>
    <s v="Equip"/>
    <n v="13"/>
    <s v="Room AC"/>
    <n v="7.7727273E-2"/>
    <s v="Tech/Econ"/>
    <n v="0.26471302899999999"/>
    <n v="965.8754017"/>
    <n v="0.12534148943741522"/>
    <n v="0"/>
  </r>
  <r>
    <s v="Tech"/>
    <x v="1"/>
    <x v="4"/>
    <s v="Room AC"/>
    <s v="TRC"/>
    <s v="New"/>
    <s v="EN324"/>
    <s v="Energy Star Room AC"/>
    <s v="Energy Star Room AC"/>
    <s v="Equip"/>
    <n v="9"/>
    <s v="Room AC"/>
    <n v="0.66"/>
    <s v="Tech/Econ"/>
    <n v="9.1666666999999993E-2"/>
    <n v="2457.8627750000001"/>
    <n v="1.5173399286841263"/>
    <n v="0"/>
  </r>
  <r>
    <s v="Tech"/>
    <x v="1"/>
    <x v="5"/>
    <s v="Refrigerato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Refrigerato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Refrigerato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Refrigerator"/>
    <s v="TRC"/>
    <s v="Existing"/>
    <s v="NE534"/>
    <s v="Removal of 2nd Refrigerator-Freezer"/>
    <s v="Removal of 2nd Refrigerator-Freezer"/>
    <s v="NonEquip"/>
    <n v="5"/>
    <s v="Refrigerator"/>
    <n v="1.1083333000000001E-2"/>
    <s v="Tech/Econ"/>
    <n v="1"/>
    <n v="1017905.373"/>
    <n v="106.25249587949232"/>
    <n v="35.400821016611772"/>
  </r>
  <r>
    <s v="Tech"/>
    <x v="1"/>
    <x v="5"/>
    <s v="Refrigerator"/>
    <s v="TRC"/>
    <s v="Turnover"/>
    <s v="ET39"/>
    <s v="Energy Star Refrigerator"/>
    <s v="Energy Star Refrigerator"/>
    <s v="Equip"/>
    <n v="14"/>
    <s v="Refrigerator"/>
    <n v="0.54"/>
    <s v="Tech/Econ"/>
    <n v="0.21988700899999999"/>
    <n v="10784252.359999999"/>
    <n v="1125.6976923770546"/>
    <n v="375.0558723048739"/>
  </r>
  <r>
    <s v="Tech"/>
    <x v="1"/>
    <x v="5"/>
    <s v="Refrigerator"/>
    <s v="TRC"/>
    <s v="New"/>
    <s v="EN45"/>
    <s v="Energy Star Refrigerator"/>
    <s v="Energy Star Refrigerator"/>
    <s v="Equip"/>
    <n v="14"/>
    <s v="Refrigerator"/>
    <n v="0.54"/>
    <s v="Tech/Econ"/>
    <n v="0.21988700899999999"/>
    <n v="116832.67049999999"/>
    <n v="12.195399661075697"/>
    <n v="4.0632190053910611"/>
  </r>
  <r>
    <s v="Tech"/>
    <x v="1"/>
    <x v="6"/>
    <s v="Range"/>
    <s v="TRC"/>
    <s v="New"/>
    <s v="NN951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Range"/>
    <s v="TRC"/>
    <s v="Existing"/>
    <s v="NE948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Range"/>
    <s v="TRC"/>
    <s v="Turnover"/>
    <s v="ET66"/>
    <s v="High Efficiency Induction Cooktop"/>
    <s v="High Efficiency Induction Cooktop"/>
    <s v="Equip"/>
    <n v="10"/>
    <s v="Range"/>
    <n v="0.8"/>
    <s v="Tech/Econ"/>
    <n v="0.188235294"/>
    <n v="3962959.5129999998"/>
    <n v="939.78067593974686"/>
    <n v="225.47661086451245"/>
  </r>
  <r>
    <s v="Tech"/>
    <x v="1"/>
    <x v="6"/>
    <s v="Range"/>
    <s v="TRC"/>
    <s v="New"/>
    <s v="EN72"/>
    <s v="High Efficiency Induction Cooktop"/>
    <s v="High Efficiency Induction Cooktop"/>
    <s v="Equip"/>
    <n v="10"/>
    <s v="Range"/>
    <n v="0.8"/>
    <s v="Tech/Econ"/>
    <n v="0.188235294"/>
    <n v="42457.419329999997"/>
    <n v="10.068400170558258"/>
    <n v="2.4156580417181361"/>
  </r>
  <r>
    <s v="Tech"/>
    <x v="1"/>
    <x v="0"/>
    <s v="Pool pump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pump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pump"/>
    <s v="TRC"/>
    <s v="Turnover"/>
    <s v="ET525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1"/>
    <x v="0"/>
    <s v="Pool pump"/>
    <s v="TRC"/>
    <s v="Turnover"/>
    <s v="ET516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1"/>
    <x v="0"/>
    <s v="Pool pump"/>
    <s v="TRC"/>
    <s v="Turnover"/>
    <s v="ET507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1"/>
    <x v="0"/>
    <s v="Pool pump"/>
    <s v="TRC"/>
    <s v="New"/>
    <s v="EN531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1"/>
    <x v="0"/>
    <s v="Pool pump"/>
    <s v="TRC"/>
    <s v="New"/>
    <s v="EN522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1"/>
    <x v="0"/>
    <s v="Pool pump"/>
    <s v="TRC"/>
    <s v="New"/>
    <s v="EN513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1"/>
    <x v="0"/>
    <s v="Pool heater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heater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Pool heater"/>
    <s v="TRC"/>
    <s v="Turnover"/>
    <s v="ET498"/>
    <s v="Solar Pool Heater"/>
    <s v="Solar Pool Heater"/>
    <s v="Equip"/>
    <n v="15"/>
    <s v="Pool heater"/>
    <n v="6.2700000000000006E-2"/>
    <s v="Tech/Econ"/>
    <n v="0.86111111100000004"/>
    <n v="0"/>
    <n v="0"/>
    <n v="0"/>
  </r>
  <r>
    <s v="Tech"/>
    <x v="1"/>
    <x v="0"/>
    <s v="Pool heater"/>
    <s v="TRC"/>
    <s v="Turnover"/>
    <s v="ET489"/>
    <s v="Heat Pump Pool Heater"/>
    <s v="Heat Pump Pool Heater"/>
    <s v="Equip"/>
    <n v="15"/>
    <s v="Pool heater"/>
    <n v="0.50729999999999997"/>
    <s v="Tech/Econ"/>
    <n v="0.8"/>
    <n v="0"/>
    <n v="0"/>
    <n v="0"/>
  </r>
  <r>
    <s v="Tech"/>
    <x v="1"/>
    <x v="0"/>
    <s v="Pool heater"/>
    <s v="TRC"/>
    <s v="New"/>
    <s v="EN504"/>
    <s v="Solar Pool Heater"/>
    <s v="Solar Pool Heater"/>
    <s v="Equip"/>
    <n v="15"/>
    <s v="Pool heater"/>
    <n v="6.2700000000000006E-2"/>
    <s v="Tech/Econ"/>
    <n v="0.86111111100000004"/>
    <n v="0"/>
    <n v="0"/>
    <n v="0"/>
  </r>
  <r>
    <s v="Tech"/>
    <x v="1"/>
    <x v="0"/>
    <s v="Pool heater"/>
    <s v="TRC"/>
    <s v="New"/>
    <s v="EN495"/>
    <s v="Heat Pump Pool Heater"/>
    <s v="Heat Pump Pool Heater"/>
    <s v="Equip"/>
    <n v="15"/>
    <s v="Pool heater"/>
    <n v="0.50729999999999997"/>
    <s v="Tech/Econ"/>
    <n v="0.8"/>
    <n v="0"/>
    <n v="0"/>
    <n v="0"/>
  </r>
  <r>
    <s v="Tech"/>
    <x v="1"/>
    <x v="2"/>
    <s v="Point-of-use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Point-of-use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Point-of-use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Point-of-use"/>
    <s v="TRC"/>
    <s v="New"/>
    <s v="NN579"/>
    <s v="Water Heater Blanket"/>
    <s v="Water Heater Blanket"/>
    <s v="NonEquip"/>
    <n v="7"/>
    <m/>
    <n v="1.5822619E-2"/>
    <s v="Tech/Econ"/>
    <n v="0.15265677799999999"/>
    <n v="26.98919356"/>
    <n v="2.4309399194320292E-3"/>
    <n v="5.2328411307827E-3"/>
  </r>
  <r>
    <s v="Tech"/>
    <x v="1"/>
    <x v="2"/>
    <s v="Point-of-use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Point-of-use"/>
    <s v="TRC"/>
    <s v="New"/>
    <s v="NN567"/>
    <s v="Low Flow Showerhead"/>
    <s v="Low Flow Showerhead"/>
    <s v="NonEquip"/>
    <n v="9"/>
    <m/>
    <n v="0.8"/>
    <s v="Tech/Econ"/>
    <n v="0.14020038000000001"/>
    <n v="1250.2140010000001"/>
    <n v="0.1126078523282759"/>
    <n v="0.24239965644654124"/>
  </r>
  <r>
    <s v="Tech"/>
    <x v="1"/>
    <x v="2"/>
    <s v="Point-of-use"/>
    <s v="TRC"/>
    <s v="New"/>
    <s v="NN561"/>
    <s v="Hot Water Pipe Insulation"/>
    <s v="Hot Water Pipe Insulation"/>
    <s v="NonEquip"/>
    <n v="13"/>
    <m/>
    <n v="0.15"/>
    <s v="Tech/Econ"/>
    <n v="7.6560914999999993E-2"/>
    <n v="66.778545550000004"/>
    <n v="6.0148011380264854E-3"/>
    <n v="1.2947460583845842E-2"/>
  </r>
  <r>
    <s v="Tech"/>
    <x v="1"/>
    <x v="2"/>
    <s v="Point-of-use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Point-of-use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Point-of-use"/>
    <s v="TRC"/>
    <s v="New"/>
    <s v="NN543"/>
    <s v="Drain Water Heat Recovery"/>
    <s v="Drain Water Heat Recovery"/>
    <s v="NonEquip"/>
    <n v="15"/>
    <m/>
    <n v="9.5000000000000001E-2"/>
    <s v="Tech/Econ"/>
    <n v="0.123"/>
    <n v="115.6400989"/>
    <n v="1.0415803350260528E-2"/>
    <n v="2.2421057692829382E-2"/>
  </r>
  <r>
    <s v="Tech"/>
    <x v="1"/>
    <x v="2"/>
    <s v="Point-of-use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Point-of-use"/>
    <s v="TRC"/>
    <s v="Existing"/>
    <s v="NE588"/>
    <s v="Water Heater Timeclock"/>
    <s v="Water Heater Timeclock"/>
    <s v="NonEquip"/>
    <n v="7"/>
    <m/>
    <n v="0.20608042600000001"/>
    <s v="Tech/Econ"/>
    <n v="0.05"/>
    <n v="8960.4411299999992"/>
    <n v="0"/>
    <n v="0"/>
  </r>
  <r>
    <s v="Tech"/>
    <x v="1"/>
    <x v="2"/>
    <s v="Point-of-use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Point-of-use"/>
    <s v="TRC"/>
    <s v="Existing"/>
    <s v="NE576"/>
    <s v="Water Heater Blanket"/>
    <s v="Water Heater Blanket"/>
    <s v="NonEquip"/>
    <n v="7"/>
    <m/>
    <n v="9.1419574000000003E-2"/>
    <s v="Tech/Econ"/>
    <n v="0.159580371"/>
    <n v="15215.287490000001"/>
    <n v="1.3704540546144337"/>
    <n v="2.950039319157614"/>
  </r>
  <r>
    <s v="Tech"/>
    <x v="1"/>
    <x v="2"/>
    <s v="Point-of-use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Point-of-use"/>
    <s v="TRC"/>
    <s v="Existing"/>
    <s v="NE564"/>
    <s v="Low Flow Showerhead"/>
    <s v="Low Flow Showerhead"/>
    <s v="NonEquip"/>
    <n v="9"/>
    <m/>
    <n v="0.36"/>
    <s v="Tech/Econ"/>
    <n v="0.14020038000000001"/>
    <n v="51871.726049999997"/>
    <n v="4.6721310610655857"/>
    <n v="10.057229053387559"/>
  </r>
  <r>
    <s v="Tech"/>
    <x v="1"/>
    <x v="2"/>
    <s v="Point-of-use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24920.858639999999"/>
    <n v="2.2446432109881309"/>
    <n v="4.8318188468990106"/>
  </r>
  <r>
    <s v="Tech"/>
    <x v="1"/>
    <x v="2"/>
    <s v="Point-of-use"/>
    <s v="TRC"/>
    <s v="Existing"/>
    <s v="NE552"/>
    <s v="Heat Trap"/>
    <s v="Heat Trap"/>
    <s v="NonEquip"/>
    <n v="10"/>
    <m/>
    <n v="0.27"/>
    <s v="Tech/Econ"/>
    <n v="6.2850589999999998E-2"/>
    <n v="15943.579320000001"/>
    <n v="1.4360519272817787"/>
    <n v="3.0912452960892565"/>
  </r>
  <r>
    <s v="Tech"/>
    <x v="1"/>
    <x v="2"/>
    <s v="Point-of-use"/>
    <s v="TRC"/>
    <s v="Existing"/>
    <s v="NE546"/>
    <s v="Faucet Aerator"/>
    <s v="Faucet Aerator"/>
    <s v="NonEquip"/>
    <n v="10"/>
    <m/>
    <n v="0.40500000000000003"/>
    <s v="Tech/Econ"/>
    <n v="3.3061159E-2"/>
    <n v="11523.8488"/>
    <n v="1.0379629910445862"/>
    <n v="2.2343190748364417"/>
  </r>
  <r>
    <s v="Tech"/>
    <x v="1"/>
    <x v="2"/>
    <s v="Point-of-use"/>
    <s v="TRC"/>
    <s v="Existing"/>
    <s v="NE540"/>
    <s v="Drain Water Heat Recovery"/>
    <s v="Drain Water Heat Recovery"/>
    <s v="NonEquip"/>
    <n v="15"/>
    <m/>
    <n v="9.5000000000000001E-2"/>
    <s v="Tech/Econ"/>
    <n v="0.123"/>
    <n v="11402.903109999999"/>
    <n v="1.0270693085323381"/>
    <n v="2.2108693344869974"/>
  </r>
  <r>
    <s v="Tech"/>
    <x v="1"/>
    <x v="2"/>
    <s v="Point-of-use"/>
    <s v="TRC"/>
    <s v="Turnover"/>
    <s v="ET84"/>
    <s v="Instantaneous Hot Water System"/>
    <s v="Instantaneous Hot Water System"/>
    <s v="Equip"/>
    <n v="20"/>
    <s v="Point-of-use"/>
    <n v="0.99968219400000002"/>
    <s v="Tech/Econ"/>
    <n v="5.8469387999999997E-2"/>
    <n v="53984.630980000002"/>
    <n v="-1.2506262078920962"/>
    <n v="14.868014773608369"/>
  </r>
  <r>
    <s v="Tech"/>
    <x v="1"/>
    <x v="2"/>
    <s v="Point-of-use"/>
    <s v="TRC"/>
    <s v="New"/>
    <s v="EN90"/>
    <s v="Instantaneous Hot Water System"/>
    <s v="Instantaneous Hot Water System"/>
    <s v="Equip"/>
    <n v="20"/>
    <s v="Point-of-use"/>
    <n v="0.99968219400000002"/>
    <s v="Tech/Econ"/>
    <n v="5.8469387999999997E-2"/>
    <n v="567.79336420000004"/>
    <n v="-1.3153692987154358E-2"/>
    <n v="0.15637710166824961"/>
  </r>
  <r>
    <s v="Tech"/>
    <x v="1"/>
    <x v="6"/>
    <s v="Oven"/>
    <s v="TRC"/>
    <s v="New"/>
    <s v="NN951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Oven"/>
    <s v="TRC"/>
    <s v="Existing"/>
    <s v="NE948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Oven"/>
    <s v="TRC"/>
    <s v="Turnover"/>
    <s v="ET57"/>
    <s v="High Efficiency Convection Oven"/>
    <s v="High Efficiency Convection Oven"/>
    <s v="Equip"/>
    <n v="12"/>
    <s v="Oven"/>
    <n v="0.75"/>
    <s v="Tech/Econ"/>
    <n v="0.2"/>
    <n v="3859219.9649999999"/>
    <n v="957.68384594212239"/>
    <n v="314.87883333477748"/>
  </r>
  <r>
    <s v="Tech"/>
    <x v="1"/>
    <x v="6"/>
    <s v="Oven"/>
    <s v="TRC"/>
    <s v="New"/>
    <s v="EN63"/>
    <s v="High Efficiency Convection Oven"/>
    <s v="High Efficiency Convection Oven"/>
    <s v="Equip"/>
    <n v="12"/>
    <s v="Oven"/>
    <n v="0.75"/>
    <s v="Tech/Econ"/>
    <n v="0.2"/>
    <n v="41345.999089999998"/>
    <n v="10.26020692832695"/>
    <n v="3.3734744519855249"/>
  </r>
  <r>
    <s v="Tech"/>
    <x v="1"/>
    <x v="1"/>
    <s v="Other AV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Other AV"/>
    <s v="TRC"/>
    <s v="New"/>
    <s v="NN597"/>
    <s v="Smart Power Strip"/>
    <s v="Smart Power Strip"/>
    <s v="NonEquip"/>
    <n v="5"/>
    <m/>
    <n v="0.9"/>
    <s v="Tech/Econ"/>
    <n v="4.5749150000000002E-2"/>
    <n v="4560.9983410000004"/>
    <n v="0.50239795866483594"/>
    <n v="0.39201594732387679"/>
  </r>
  <r>
    <s v="Tech"/>
    <x v="1"/>
    <x v="1"/>
    <s v="Other AV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Other AV"/>
    <s v="TRC"/>
    <s v="Existing"/>
    <s v="NE594"/>
    <s v="Smart Power Strip"/>
    <s v="Smart Power Strip"/>
    <s v="NonEquip"/>
    <n v="5"/>
    <m/>
    <n v="0.9"/>
    <s v="Tech/Econ"/>
    <n v="4.5749150000000002E-2"/>
    <n v="425721.86499999999"/>
    <n v="46.893635985864712"/>
    <n v="36.590620677110785"/>
  </r>
  <r>
    <s v="Tech"/>
    <x v="1"/>
    <x v="1"/>
    <s v="Other AV"/>
    <s v="TRC"/>
    <s v="Turnover"/>
    <s v="ET111"/>
    <s v="Energy Star Audio-Video Equipment"/>
    <s v="Energy Star Audio-Video Equipment"/>
    <s v="Equip"/>
    <n v="5"/>
    <s v="Other AV"/>
    <n v="0.43"/>
    <s v="Tech/Econ"/>
    <n v="0.81687869700000004"/>
    <n v="5598276.2249999996"/>
    <n v="0"/>
    <n v="0"/>
  </r>
  <r>
    <s v="Tech"/>
    <x v="1"/>
    <x v="1"/>
    <s v="Other AV"/>
    <s v="TRC"/>
    <s v="New"/>
    <s v="EN117"/>
    <s v="Energy Star Audio-Video Equipment"/>
    <s v="Energy Star Audio-Video Equipment"/>
    <s v="Equip"/>
    <n v="5"/>
    <s v="Other AV"/>
    <n v="0.43"/>
    <s v="Tech/Econ"/>
    <n v="0.81687869700000004"/>
    <n v="59977.489350000003"/>
    <n v="0"/>
    <n v="0"/>
  </r>
  <r>
    <s v="Tech"/>
    <x v="1"/>
    <x v="0"/>
    <s v="Other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Other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Other"/>
    <s v="TRC"/>
    <s v="Turnover"/>
    <s v="ET480"/>
    <s v="Energy Star Dehumidifier"/>
    <s v="Energy Star Dehumidifier"/>
    <s v="Equip"/>
    <n v="12"/>
    <s v="Other"/>
    <n v="7.0839689999999999E-3"/>
    <s v="Tech/Econ"/>
    <n v="0.25"/>
    <n v="222507.61569999999"/>
    <n v="36.493589387092754"/>
    <n v="6.9124984435060339"/>
  </r>
  <r>
    <s v="Tech"/>
    <x v="1"/>
    <x v="0"/>
    <s v="Other"/>
    <s v="TRC"/>
    <s v="New"/>
    <s v="EN486"/>
    <s v="Energy Star Dehumidifier"/>
    <s v="Energy Star Dehumidifier"/>
    <s v="Equip"/>
    <n v="12"/>
    <s v="Other"/>
    <n v="7.0839689999999999E-3"/>
    <s v="Tech/Econ"/>
    <n v="0.25"/>
    <n v="2383.8495229999999"/>
    <n v="0.39097639592827166"/>
    <n v="7.4057492663565039E-2"/>
  </r>
  <r>
    <s v="Tech"/>
    <x v="1"/>
    <x v="6"/>
    <s v="Microwave"/>
    <s v="TRC"/>
    <s v="New"/>
    <s v="NN951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6"/>
    <s v="Microwave"/>
    <s v="TRC"/>
    <s v="Existing"/>
    <s v="NE948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New"/>
    <s v="NN915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specialty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pecialty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pecialty"/>
    <s v="TRC"/>
    <s v="Existing"/>
    <s v="NE912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specialty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pecialty"/>
    <s v="TRC"/>
    <s v="Turnover"/>
    <s v="ET435"/>
    <s v="LED Specialty Lamps-5W Chandelier"/>
    <s v="LED Specialty Lamps-5W Chandelier"/>
    <s v="Equip"/>
    <n v="10"/>
    <s v="Interior specialty"/>
    <n v="0.5"/>
    <s v="Tech/Econ"/>
    <n v="0.58333333300000001"/>
    <n v="230800.40479999999"/>
    <n v="20.301491861387692"/>
    <n v="21.315313533231535"/>
  </r>
  <r>
    <s v="Tech"/>
    <x v="1"/>
    <x v="7"/>
    <s v="Interior specialty"/>
    <s v="TRC"/>
    <s v="New"/>
    <s v="EN441"/>
    <s v="LED Specialty Lamps-5W Chandelier"/>
    <s v="LED Specialty Lamps-5W Chandelier"/>
    <s v="Equip"/>
    <n v="10"/>
    <s v="Interior specialty"/>
    <n v="0.5"/>
    <s v="Tech/Econ"/>
    <n v="0.58333333300000001"/>
    <n v="2472.694857"/>
    <n v="0.21750132786197218"/>
    <n v="0.22836297100361114"/>
  </r>
  <r>
    <s v="Tech"/>
    <x v="1"/>
    <x v="7"/>
    <s v="Interior screw-in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crew-in"/>
    <s v="TRC"/>
    <s v="New"/>
    <s v="NN915"/>
    <s v="Interior Lighting Controls"/>
    <s v="Interior Lighting Controls"/>
    <s v="NonEquip"/>
    <n v="8"/>
    <s v="Interior screw-in"/>
    <n v="0.153"/>
    <s v="Tech/Econ"/>
    <n v="0.28571428599999998"/>
    <n v="0"/>
    <n v="0"/>
    <n v="0"/>
  </r>
  <r>
    <s v="Tech"/>
    <x v="1"/>
    <x v="7"/>
    <s v="Interior screw-in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crew-in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screw-in"/>
    <s v="TRC"/>
    <s v="Existing"/>
    <s v="NE912"/>
    <s v="Interior Lighting Controls"/>
    <s v="Interior Lighting Controls"/>
    <s v="NonEquip"/>
    <n v="8"/>
    <s v="Interior screw-in"/>
    <n v="3.0599999999999999E-2"/>
    <s v="Tech/Econ"/>
    <n v="0.28571428599999998"/>
    <n v="88232.115839999999"/>
    <n v="11.966361262299735"/>
    <n v="9.0355805679972381"/>
  </r>
  <r>
    <s v="Tech"/>
    <x v="1"/>
    <x v="7"/>
    <s v="Interior screw-in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screw-in"/>
    <s v="TRC"/>
    <s v="Turnover"/>
    <s v="ET417"/>
    <s v="LED - 9W Flood"/>
    <s v="LED - 9W Flood"/>
    <s v="Equip"/>
    <n v="10"/>
    <s v="Interior screw-in"/>
    <n v="0.5"/>
    <s v="Tech/Econ"/>
    <n v="0.53846153799999996"/>
    <n v="5070097.6540000001"/>
    <n v="445.9721218787127"/>
    <n v="468.24320448120659"/>
  </r>
  <r>
    <s v="Tech"/>
    <x v="1"/>
    <x v="7"/>
    <s v="Interior screw-in"/>
    <s v="TRC"/>
    <s v="Turnover"/>
    <s v="ET399"/>
    <s v="LED - 14W"/>
    <s v="LED - 14W"/>
    <s v="Equip"/>
    <n v="10"/>
    <s v="Interior screw-in"/>
    <n v="0.5"/>
    <s v="Tech/Econ"/>
    <n v="0.53333333299999997"/>
    <n v="3669784.966"/>
    <n v="322.798868939817"/>
    <n v="338.91889062158799"/>
  </r>
  <r>
    <s v="Tech"/>
    <x v="1"/>
    <x v="7"/>
    <s v="Interior screw-in"/>
    <s v="TRC"/>
    <s v="New"/>
    <s v="EN423"/>
    <s v="LED - 9W Flood"/>
    <s v="LED - 9W Flood"/>
    <s v="Equip"/>
    <n v="10"/>
    <s v="Interior screw-in"/>
    <n v="0.5"/>
    <s v="Tech/Econ"/>
    <n v="0.53846153799999996"/>
    <n v="54318.814530000003"/>
    <n v="4.7779507668394805"/>
    <n v="5.0165534305007542"/>
  </r>
  <r>
    <s v="Tech"/>
    <x v="1"/>
    <x v="7"/>
    <s v="Interior screw-in"/>
    <s v="TRC"/>
    <s v="New"/>
    <s v="EN405"/>
    <s v="LED - 14W"/>
    <s v="LED - 14W"/>
    <s v="Equip"/>
    <n v="10"/>
    <s v="Interior screw-in"/>
    <n v="0.5"/>
    <s v="Tech/Econ"/>
    <n v="0.53333333299999997"/>
    <n v="39316.475279999999"/>
    <n v="3.4583262694319603"/>
    <n v="3.6310291498013312"/>
  </r>
  <r>
    <s v="Tech"/>
    <x v="1"/>
    <x v="7"/>
    <s v="Interior fluorescent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fluorescent"/>
    <s v="TRC"/>
    <s v="New"/>
    <s v="NN915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fluorescent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fluorescent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Interior fluorescent"/>
    <s v="TRC"/>
    <s v="Existing"/>
    <s v="NE912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Interior fluorescent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Interior fluorescent"/>
    <s v="TRC"/>
    <s v="Turnover"/>
    <s v="ET453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1"/>
    <x v="7"/>
    <s v="Interior fluorescent"/>
    <s v="TRC"/>
    <s v="Turnover"/>
    <s v="ET444"/>
    <s v="Linear LED"/>
    <s v="Linear LED"/>
    <s v="Equip"/>
    <n v="15"/>
    <s v="Interior fluorescent"/>
    <n v="0.79"/>
    <s v="Tech/Econ"/>
    <n v="0.4375"/>
    <n v="1314896.5390000001"/>
    <n v="0"/>
    <n v="7.6591056405742421E-5"/>
  </r>
  <r>
    <s v="Tech"/>
    <x v="1"/>
    <x v="7"/>
    <s v="Interior fluorescent"/>
    <s v="TRC"/>
    <s v="New"/>
    <s v="EN459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1"/>
    <x v="7"/>
    <s v="Interior fluorescent"/>
    <s v="TRC"/>
    <s v="New"/>
    <s v="EN450"/>
    <s v="Linear LED"/>
    <s v="Linear LED"/>
    <s v="Equip"/>
    <n v="15"/>
    <s v="Interior fluorescent"/>
    <n v="0.79"/>
    <s v="Tech/Econ"/>
    <n v="0.4375"/>
    <n v="14087.22791"/>
    <n v="0"/>
    <n v="8.2056316634305071E-7"/>
  </r>
  <r>
    <s v="Tech"/>
    <x v="1"/>
    <x v="1"/>
    <s v="Home office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Home office"/>
    <s v="TRC"/>
    <s v="New"/>
    <s v="NN597"/>
    <s v="Smart Power Strip"/>
    <s v="Smart Power Strip"/>
    <s v="NonEquip"/>
    <n v="5"/>
    <m/>
    <n v="0.9"/>
    <s v="Tech/Econ"/>
    <n v="4.5749150000000002E-2"/>
    <n v="4755.3312530000003"/>
    <n v="0.52380389898552182"/>
    <n v="0.40871878185663058"/>
  </r>
  <r>
    <s v="Tech"/>
    <x v="1"/>
    <x v="1"/>
    <s v="Home office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Home office"/>
    <s v="TRC"/>
    <s v="Existing"/>
    <s v="NE594"/>
    <s v="Smart Power Strip"/>
    <s v="Smart Power Strip"/>
    <s v="NonEquip"/>
    <n v="5"/>
    <m/>
    <n v="0.9"/>
    <s v="Tech/Econ"/>
    <n v="4.5749150000000002E-2"/>
    <n v="443860.82569999999"/>
    <n v="48.891658380668666"/>
    <n v="38.149656951770339"/>
  </r>
  <r>
    <s v="Tech"/>
    <x v="1"/>
    <x v="1"/>
    <s v="Home office"/>
    <s v="TRC"/>
    <s v="Turnover"/>
    <s v="ET129"/>
    <s v="Energy Star Personal Computer"/>
    <s v="Energy Star Personal Computer"/>
    <s v="Equip"/>
    <n v="4"/>
    <s v="Home office"/>
    <n v="0.35"/>
    <s v="Tech/Econ"/>
    <n v="0.43618773199999999"/>
    <n v="1950573.92"/>
    <n v="309.25537598847643"/>
    <n v="66.298538233788562"/>
  </r>
  <r>
    <s v="Tech"/>
    <x v="1"/>
    <x v="1"/>
    <s v="Home office"/>
    <s v="TRC"/>
    <s v="Turnover"/>
    <s v="ET120"/>
    <s v="Energy Star Imaging Equipment"/>
    <s v="Energy Star Imaging Equipment"/>
    <s v="Equip"/>
    <n v="5"/>
    <s v="Home office"/>
    <n v="0.01"/>
    <s v="Tech/Econ"/>
    <n v="0.42608695699999999"/>
    <n v="46128.989950000003"/>
    <n v="4.1821943481601078"/>
    <n v="2.4419246755229729"/>
  </r>
  <r>
    <s v="Tech"/>
    <x v="1"/>
    <x v="1"/>
    <s v="Home office"/>
    <s v="TRC"/>
    <s v="New"/>
    <s v="EN135"/>
    <s v="Energy Star Personal Computer"/>
    <s v="Energy Star Personal Computer"/>
    <s v="Equip"/>
    <n v="4"/>
    <s v="Home office"/>
    <n v="0.35"/>
    <s v="Tech/Econ"/>
    <n v="0.43618773199999999"/>
    <n v="20897.59807"/>
    <n v="3.3132271902794179"/>
    <n v="0.71029361688494286"/>
  </r>
  <r>
    <s v="Tech"/>
    <x v="1"/>
    <x v="1"/>
    <s v="Home office"/>
    <s v="TRC"/>
    <s v="New"/>
    <s v="EN126"/>
    <s v="Energy Star Imaging Equipment"/>
    <s v="Energy Star Imaging Equipment"/>
    <s v="Equip"/>
    <n v="5"/>
    <s v="Home office"/>
    <n v="0.01"/>
    <s v="Tech/Econ"/>
    <n v="0.42608695699999999"/>
    <n v="494.2058758"/>
    <n v="4.4806205877011097E-2"/>
    <n v="2.6161715749955666E-2"/>
  </r>
  <r>
    <s v="Tech"/>
    <x v="1"/>
    <x v="3"/>
    <s v="Heat pump-heating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Heat pump-heating"/>
    <s v="TRC"/>
    <s v="New"/>
    <s v="NN867"/>
    <s v="Spray Foam Insulation(Base R30)"/>
    <s v="Spray Foam Insulation(Base R30)"/>
    <s v="NonEquip"/>
    <n v="20"/>
    <m/>
    <n v="0.36"/>
    <s v="Tech/Econ"/>
    <n v="0.15512195100000001"/>
    <n v="6114.9554749999998"/>
    <n v="0"/>
    <n v="8.2604079642105432"/>
  </r>
  <r>
    <s v="Tech"/>
    <x v="1"/>
    <x v="3"/>
    <s v="Heat pump-heating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Heat pump-heating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Heat pump-heating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Heat pump-heating"/>
    <s v="TRC"/>
    <s v="New"/>
    <s v="NN825"/>
    <s v="Smart Thermostat"/>
    <s v="Smart Thermostat"/>
    <s v="NonEquip"/>
    <n v="11"/>
    <m/>
    <n v="0.9"/>
    <s v="Tech/Econ"/>
    <n v="0.04"/>
    <n v="131.5004735"/>
    <n v="0"/>
    <n v="0"/>
  </r>
  <r>
    <s v="Tech"/>
    <x v="1"/>
    <x v="3"/>
    <s v="Heat pump-heating"/>
    <s v="TRC"/>
    <s v="New"/>
    <s v="NN795"/>
    <s v="Radiant Barrier"/>
    <s v="Radiant Barrier"/>
    <s v="NonEquip"/>
    <n v="20"/>
    <m/>
    <n v="9.4999999999999998E-3"/>
    <s v="Tech/Econ"/>
    <n v="0.1"/>
    <n v="90.82668056"/>
    <n v="0"/>
    <n v="7.5582130374628811E-2"/>
  </r>
  <r>
    <s v="Tech"/>
    <x v="1"/>
    <x v="3"/>
    <s v="Heat pump-heating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Heat pump-heating"/>
    <s v="TRC"/>
    <s v="New"/>
    <s v="NN765"/>
    <s v="Home Energy Management System"/>
    <s v="Home Energy Management System"/>
    <s v="NonEquip"/>
    <n v="11"/>
    <m/>
    <n v="2.9081632999999999E-2"/>
    <s v="Tech/Econ"/>
    <n v="0.15"/>
    <n v="450.99464640000002"/>
    <n v="0"/>
    <n v="5.8414724384268917E-2"/>
  </r>
  <r>
    <s v="Tech"/>
    <x v="1"/>
    <x v="3"/>
    <s v="Heat pump-heating"/>
    <s v="TRC"/>
    <s v="New"/>
    <s v="NN741"/>
    <s v="Green Roof"/>
    <s v="Green Roof"/>
    <s v="NonEquip"/>
    <n v="20"/>
    <m/>
    <n v="2.7E-2"/>
    <s v="Tech/Econ"/>
    <n v="0.146537695"/>
    <n v="407.2638096"/>
    <n v="0"/>
    <n v="0.36266316693365691"/>
  </r>
  <r>
    <s v="Tech"/>
    <x v="1"/>
    <x v="3"/>
    <s v="Heat pump-heating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Heat pump-heating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Heat pump-heating"/>
    <s v="TRC"/>
    <s v="New"/>
    <s v="NN699"/>
    <s v="Energy Star Certified Roof Products"/>
    <s v="Energy Star Certified Roof Products"/>
    <s v="NonEquip"/>
    <n v="20"/>
    <m/>
    <n v="0.54"/>
    <s v="Tech/Econ"/>
    <n v="0.125"/>
    <n v="6920.6162690000001"/>
    <n v="0"/>
    <n v="6.1627194808034051"/>
  </r>
  <r>
    <s v="Tech"/>
    <x v="1"/>
    <x v="3"/>
    <s v="Heat pump-heating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Heat pump-heating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Heat pump-heating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Heat pump-heating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Heat pump-heating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Heat pump-heating"/>
    <s v="TRC"/>
    <s v="Existing"/>
    <s v="NE894"/>
    <s v="Wall Insulation"/>
    <s v="Wall Insulation"/>
    <s v="NonEquip"/>
    <n v="20"/>
    <m/>
    <n v="0.15"/>
    <s v="Tech/Econ"/>
    <n v="0.27939950000000002"/>
    <n v="448087.47210000001"/>
    <n v="0"/>
    <n v="399.01611158302796"/>
  </r>
  <r>
    <s v="Tech"/>
    <x v="1"/>
    <x v="3"/>
    <s v="Heat pump-heating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Heat pump-heating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247178.82029999999"/>
    <n v="0"/>
    <n v="333.90233242708717"/>
  </r>
  <r>
    <s v="Tech"/>
    <x v="1"/>
    <x v="3"/>
    <s v="Heat pump-heating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440092.20209999999"/>
    <n v="0"/>
    <n v="476.20784667140026"/>
  </r>
  <r>
    <s v="Tech"/>
    <x v="1"/>
    <x v="3"/>
    <s v="Heat pump-heating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63623.64387"/>
    <n v="0"/>
    <n v="78.220212615362982"/>
  </r>
  <r>
    <s v="Tech"/>
    <x v="1"/>
    <x v="3"/>
    <s v="Heat pump-heating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221080.8529"/>
    <n v="0"/>
    <n v="246.29256629741889"/>
  </r>
  <r>
    <s v="Tech"/>
    <x v="1"/>
    <x v="3"/>
    <s v="Heat pump-heating"/>
    <s v="TRC"/>
    <s v="Existing"/>
    <s v="NE822"/>
    <s v="Smart Thermostat"/>
    <s v="Smart Thermostat"/>
    <s v="NonEquip"/>
    <n v="11"/>
    <m/>
    <n v="0.9"/>
    <s v="Tech/Econ"/>
    <n v="0.04"/>
    <n v="256699.19270000001"/>
    <n v="0"/>
    <n v="0"/>
  </r>
  <r>
    <s v="Tech"/>
    <x v="1"/>
    <x v="3"/>
    <s v="Heat pump-heating"/>
    <s v="TRC"/>
    <s v="Existing"/>
    <s v="NE810"/>
    <s v="Sealed crawlspace"/>
    <s v="Sealed crawlspace"/>
    <s v="NonEquip"/>
    <n v="11"/>
    <m/>
    <n v="5.8799999999999998E-2"/>
    <s v="Tech/Econ"/>
    <n v="7.9760479999999995E-3"/>
    <n v="3209.0453499999999"/>
    <n v="0"/>
    <n v="3.4652518711376747"/>
  </r>
  <r>
    <s v="Tech"/>
    <x v="1"/>
    <x v="3"/>
    <s v="Heat pump-heating"/>
    <s v="TRC"/>
    <s v="Existing"/>
    <s v="NE792"/>
    <s v="Radiant Barrier"/>
    <s v="Radiant Barrier"/>
    <s v="NonEquip"/>
    <n v="20"/>
    <m/>
    <n v="9.4999999999999998E-3"/>
    <s v="Tech/Econ"/>
    <n v="0.1"/>
    <n v="7167.9127440000002"/>
    <n v="0"/>
    <n v="5.9648344758463487"/>
  </r>
  <r>
    <s v="Tech"/>
    <x v="1"/>
    <x v="3"/>
    <s v="Heat pump-heating"/>
    <s v="TRC"/>
    <s v="Existing"/>
    <s v="NE786"/>
    <s v="Programmable Thermostat"/>
    <s v="Programmable Thermostat"/>
    <s v="NonEquip"/>
    <n v="11"/>
    <m/>
    <n v="0.02"/>
    <s v="Tech/Econ"/>
    <n v="1.72E-2"/>
    <n v="2354.608076"/>
    <n v="0"/>
    <n v="0"/>
  </r>
  <r>
    <s v="Tech"/>
    <x v="1"/>
    <x v="3"/>
    <s v="Heat pump-heating"/>
    <s v="TRC"/>
    <s v="Existing"/>
    <s v="NE774"/>
    <s v="HVAC ECM Motor"/>
    <s v="HVAC ECM Motor"/>
    <s v="NonEquip"/>
    <n v="15"/>
    <m/>
    <n v="0.76500000000000001"/>
    <s v="Tech/Econ"/>
    <n v="7.2037079999999996E-3"/>
    <n v="37689.863799999999"/>
    <n v="0"/>
    <n v="34.892481980361573"/>
  </r>
  <r>
    <s v="Tech"/>
    <x v="1"/>
    <x v="3"/>
    <s v="Heat pump-heating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38489.393109999997"/>
    <n v="0"/>
    <n v="4.3078963414313192"/>
  </r>
  <r>
    <s v="Tech"/>
    <x v="1"/>
    <x v="3"/>
    <s v="Heat pump-heating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Heat pump-heating"/>
    <s v="TRC"/>
    <s v="Existing"/>
    <s v="NE738"/>
    <s v="Green Roof"/>
    <s v="Green Roof"/>
    <s v="NonEquip"/>
    <n v="20"/>
    <m/>
    <n v="2.2499999999999998E-3"/>
    <s v="Tech/Econ"/>
    <n v="0.146537695"/>
    <n v="2896.4380759999999"/>
    <n v="0"/>
    <n v="2.5792407297399791"/>
  </r>
  <r>
    <s v="Tech"/>
    <x v="1"/>
    <x v="3"/>
    <s v="Heat pump-heating"/>
    <s v="TRC"/>
    <s v="Existing"/>
    <s v="NE720"/>
    <s v="Energy Star Windows"/>
    <s v="Energy Star Windows"/>
    <s v="NonEquip"/>
    <n v="20"/>
    <m/>
    <n v="0.19"/>
    <s v="Tech/Econ"/>
    <n v="4.0061538000000001E-2"/>
    <n v="54691.720990000002"/>
    <n v="0"/>
    <n v="70.025413065217563"/>
  </r>
  <r>
    <s v="Tech"/>
    <x v="1"/>
    <x v="3"/>
    <s v="Heat pump-heating"/>
    <s v="TRC"/>
    <s v="Existing"/>
    <s v="NE708"/>
    <s v="Energy Star Door"/>
    <s v="Energy Star Door"/>
    <s v="NonEquip"/>
    <n v="20"/>
    <m/>
    <n v="0.14249999999999999"/>
    <s v="Tech/Econ"/>
    <n v="2.0589521999999999E-2"/>
    <n v="20141.75995"/>
    <n v="0"/>
    <n v="24.893850627581322"/>
  </r>
  <r>
    <s v="Tech"/>
    <x v="1"/>
    <x v="3"/>
    <s v="Heat pump-heating"/>
    <s v="TRC"/>
    <s v="Existing"/>
    <s v="NE696"/>
    <s v="Energy Star Certified Roof Products"/>
    <s v="Energy Star Certified Roof Products"/>
    <s v="NonEquip"/>
    <n v="20"/>
    <m/>
    <n v="0.54"/>
    <s v="Tech/Econ"/>
    <n v="0.125"/>
    <n v="592779.16650000005"/>
    <n v="0"/>
    <n v="527.86219827960747"/>
  </r>
  <r>
    <s v="Tech"/>
    <x v="1"/>
    <x v="3"/>
    <s v="Heat pump-heating"/>
    <s v="TRC"/>
    <s v="Existing"/>
    <s v="NE684"/>
    <s v="Duct Repair"/>
    <s v="Duct Repair"/>
    <s v="NonEquip"/>
    <n v="11"/>
    <m/>
    <n v="0.65"/>
    <s v="Tech/Econ"/>
    <n v="0.12"/>
    <n v="638752.48400000005"/>
    <n v="0"/>
    <n v="568.80084425301709"/>
  </r>
  <r>
    <s v="Tech"/>
    <x v="1"/>
    <x v="3"/>
    <s v="Heat pump-heating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Heat pump-heating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8901.2169950000007"/>
    <n v="0"/>
    <n v="9.830594096664246"/>
  </r>
  <r>
    <s v="Tech"/>
    <x v="1"/>
    <x v="3"/>
    <s v="Heat pump-heating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87573.748340000006"/>
    <n v="0"/>
    <n v="89.791430150131021"/>
  </r>
  <r>
    <s v="Tech"/>
    <x v="1"/>
    <x v="3"/>
    <s v="Heat pump-heating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5210.6594679999998"/>
    <n v="0"/>
    <n v="5.6305614518502294"/>
  </r>
  <r>
    <s v="Tech"/>
    <x v="1"/>
    <x v="3"/>
    <s v="Heat pump-heating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31748.940180000001"/>
    <n v="0"/>
    <n v="32.748813897071692"/>
  </r>
  <r>
    <s v="Tech"/>
    <x v="1"/>
    <x v="3"/>
    <s v="Heat pump-heating"/>
    <s v="TRC"/>
    <s v="Existing"/>
    <s v="NE606"/>
    <s v="Air Sealing-Infiltration Control"/>
    <s v="Air Sealing-Infiltration Control"/>
    <s v="NonEquip"/>
    <n v="11"/>
    <m/>
    <n v="0.52"/>
    <s v="Tech/Econ"/>
    <n v="0.09"/>
    <n v="352778.5588"/>
    <n v="0"/>
    <n v="314.14475419840812"/>
  </r>
  <r>
    <s v="Tech"/>
    <x v="1"/>
    <x v="3"/>
    <s v="Heat pump-heating"/>
    <s v="TRC"/>
    <s v="Turnover"/>
    <s v="ET336"/>
    <s v="Ground Source Heat Pump"/>
    <s v="Ground Source Heat Pump"/>
    <s v="Equip"/>
    <n v="22"/>
    <s v="Heat pump-heating"/>
    <n v="2.9924775000000001E-2"/>
    <s v="Tech/Econ"/>
    <n v="0.331851852"/>
    <n v="109457.14230000001"/>
    <n v="0"/>
    <n v="77.150301536539232"/>
  </r>
  <r>
    <s v="Tech"/>
    <x v="1"/>
    <x v="3"/>
    <s v="Heat pump-heating"/>
    <s v="TRC"/>
    <s v="Turnover"/>
    <s v="ET300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3087014.8730000001"/>
    <n v="0"/>
    <n v="1023.7760769169126"/>
  </r>
  <r>
    <s v="Tech"/>
    <x v="1"/>
    <x v="3"/>
    <s v="Heat pump-heating"/>
    <s v="TRC"/>
    <s v="Turnover"/>
    <s v="ET282"/>
    <s v="21 SEER Air Source Heat Pump"/>
    <s v="21 SEER Air Source Heat Pump"/>
    <s v="Equip"/>
    <n v="15"/>
    <s v="Heat pump-heating"/>
    <n v="0.59"/>
    <s v="Tech/Econ"/>
    <n v="0.18"/>
    <n v="1077740.871"/>
    <n v="0"/>
    <n v="835.53919630707833"/>
  </r>
  <r>
    <s v="Tech"/>
    <x v="1"/>
    <x v="3"/>
    <s v="Heat pump-heating"/>
    <s v="TRC"/>
    <s v="Turnover"/>
    <s v="ET255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Turnover"/>
    <s v="ET228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Turnover"/>
    <s v="ET201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1"/>
    <x v="3"/>
    <s v="Heat pump-heating"/>
    <s v="TRC"/>
    <s v="Turnover"/>
    <s v="ET174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1"/>
    <x v="3"/>
    <s v="Heat pump-heating"/>
    <s v="TRC"/>
    <s v="Turnover"/>
    <s v="ET156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1"/>
    <x v="3"/>
    <s v="Heat pump-heating"/>
    <s v="TRC"/>
    <s v="New"/>
    <s v="EN342"/>
    <s v="Ground Source Heat Pump"/>
    <s v="Ground Source Heat Pump"/>
    <s v="Equip"/>
    <n v="22"/>
    <s v="Heat pump-heating"/>
    <n v="2.9924775000000001E-2"/>
    <s v="Tech/Econ"/>
    <n v="0.331851852"/>
    <n v="1228.8155260000001"/>
    <n v="0"/>
    <n v="0.86612427815668502"/>
  </r>
  <r>
    <s v="Tech"/>
    <x v="1"/>
    <x v="3"/>
    <s v="Heat pump-heating"/>
    <s v="TRC"/>
    <s v="New"/>
    <s v="EN306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33072.930699999997"/>
    <n v="0"/>
    <n v="10.968290285976513"/>
  </r>
  <r>
    <s v="Tech"/>
    <x v="1"/>
    <x v="3"/>
    <s v="Heat pump-heating"/>
    <s v="TRC"/>
    <s v="New"/>
    <s v="EN288"/>
    <s v="21 SEER Air Source Heat Pump"/>
    <s v="21 SEER Air Source Heat Pump"/>
    <s v="Equip"/>
    <n v="15"/>
    <s v="Heat pump-heating"/>
    <n v="0.59"/>
    <s v="Tech/Econ"/>
    <n v="0.18"/>
    <n v="13010.731239999999"/>
    <n v="0"/>
    <n v="10.08681791342865"/>
  </r>
  <r>
    <s v="Tech"/>
    <x v="1"/>
    <x v="3"/>
    <s v="Heat pump-heating"/>
    <s v="TRC"/>
    <s v="New"/>
    <s v="EN261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New"/>
    <s v="EN234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1"/>
    <x v="3"/>
    <s v="Heat pump-heating"/>
    <s v="TRC"/>
    <s v="New"/>
    <s v="EN207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1"/>
    <x v="3"/>
    <s v="Heat pump-heating"/>
    <s v="TRC"/>
    <s v="New"/>
    <s v="EN180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1"/>
    <x v="3"/>
    <s v="Heat pump-heating"/>
    <s v="TRC"/>
    <s v="New"/>
    <s v="EN162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1"/>
    <x v="4"/>
    <s v="Heat pump-cooling"/>
    <s v="TRC"/>
    <s v="New"/>
    <s v="NN92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Heat pump-cooling"/>
    <s v="TRC"/>
    <s v="New"/>
    <s v="NN921"/>
    <s v="Solar Attic Fan"/>
    <s v="Solar Attic Fan"/>
    <s v="NonEquip"/>
    <n v="15"/>
    <m/>
    <n v="9.4999999999999998E-3"/>
    <s v="Tech/Econ"/>
    <n v="0.06"/>
    <n v="145.7364188"/>
    <n v="5.0116137322210229E-2"/>
    <n v="0"/>
  </r>
  <r>
    <s v="Tech"/>
    <x v="1"/>
    <x v="4"/>
    <s v="Heat pump-cooling"/>
    <s v="TRC"/>
    <s v="New"/>
    <s v="NN903"/>
    <s v="Window Sun Protection"/>
    <s v="Window Sun Protection"/>
    <s v="NonEquip"/>
    <n v="10"/>
    <m/>
    <n v="0.3"/>
    <s v="Tech/Econ"/>
    <n v="4.2177297000000002E-2"/>
    <n v="0"/>
    <n v="0"/>
    <n v="0"/>
  </r>
  <r>
    <s v="Tech"/>
    <x v="1"/>
    <x v="4"/>
    <s v="Heat pump-cooling"/>
    <s v="TRC"/>
    <s v="New"/>
    <s v="NN873"/>
    <s v="Spray Foam Insulation(Base R30)"/>
    <s v="Spray Foam Insulation(Base R30)"/>
    <s v="NonEquip"/>
    <n v="20"/>
    <m/>
    <n v="0.36"/>
    <s v="Tech/Econ"/>
    <n v="0.132678133"/>
    <n v="13822.352070000001"/>
    <n v="7.5224042593410196"/>
    <n v="0"/>
  </r>
  <r>
    <s v="Tech"/>
    <x v="1"/>
    <x v="4"/>
    <s v="Heat pump-cooling"/>
    <s v="TRC"/>
    <s v="New"/>
    <s v="NN861"/>
    <s v="Spray Foam Insulation(Base R2)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Heat pump-cooling"/>
    <s v="TRC"/>
    <s v="New"/>
    <s v="NN849"/>
    <s v="Spray Foam Insulation(Base R19)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Heat pump-cooling"/>
    <s v="TRC"/>
    <s v="New"/>
    <s v="NN837"/>
    <s v="Spray Foam Insulation(Base R12)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Heat pump-cooling"/>
    <s v="TRC"/>
    <s v="New"/>
    <s v="NN819"/>
    <s v="Smart Thermostat"/>
    <s v="Smart Thermostat"/>
    <s v="NonEquip"/>
    <n v="11"/>
    <m/>
    <n v="0.9"/>
    <s v="Tech/Econ"/>
    <n v="0.04"/>
    <n v="0"/>
    <n v="0"/>
    <n v="0"/>
  </r>
  <r>
    <s v="Tech"/>
    <x v="1"/>
    <x v="4"/>
    <s v="Heat pump-cooling"/>
    <s v="TRC"/>
    <s v="New"/>
    <s v="NN801"/>
    <s v="Radiant Barrier"/>
    <s v="Radiant Barrier"/>
    <s v="NonEquip"/>
    <n v="20"/>
    <m/>
    <n v="9.4999999999999998E-3"/>
    <s v="Tech/Econ"/>
    <n v="0.1"/>
    <n v="244.11647099999999"/>
    <n v="0.19902209660159048"/>
    <n v="0"/>
  </r>
  <r>
    <s v="Tech"/>
    <x v="1"/>
    <x v="4"/>
    <s v="Heat pump-cooling"/>
    <s v="TRC"/>
    <s v="New"/>
    <s v="NN759"/>
    <s v="Home Energy Management System"/>
    <s v="Home Energy Management System"/>
    <s v="NonEquip"/>
    <n v="11"/>
    <m/>
    <n v="2.9081632999999999E-2"/>
    <s v="Tech/Econ"/>
    <n v="7.1199999999999999E-2"/>
    <n v="531.56879860000004"/>
    <n v="0.31495427536974913"/>
    <n v="0"/>
  </r>
  <r>
    <s v="Tech"/>
    <x v="1"/>
    <x v="4"/>
    <s v="Heat pump-cooling"/>
    <s v="TRC"/>
    <s v="New"/>
    <s v="NN735"/>
    <s v="Green Roof"/>
    <s v="Green Roof"/>
    <s v="NonEquip"/>
    <n v="20"/>
    <m/>
    <n v="2.7E-2"/>
    <s v="Tech/Econ"/>
    <n v="0.146537695"/>
    <n v="1149.5157389999999"/>
    <n v="0.70964341344709148"/>
    <n v="0"/>
  </r>
  <r>
    <s v="Tech"/>
    <x v="1"/>
    <x v="4"/>
    <s v="Heat pump-cooling"/>
    <s v="TRC"/>
    <s v="New"/>
    <s v="NN717"/>
    <s v="Energy Star Windows"/>
    <s v="Energy Star Windows"/>
    <s v="NonEquip"/>
    <n v="20"/>
    <m/>
    <n v="0.19"/>
    <s v="Tech/Econ"/>
    <n v="5.6020370999999999E-2"/>
    <n v="356.70662979999997"/>
    <n v="0"/>
    <n v="0"/>
  </r>
  <r>
    <s v="Tech"/>
    <x v="1"/>
    <x v="4"/>
    <s v="Heat pump-cooling"/>
    <s v="TRC"/>
    <s v="New"/>
    <s v="NN705"/>
    <s v="Energy Star Door"/>
    <s v="Energy Star Door"/>
    <s v="NonEquip"/>
    <n v="20"/>
    <m/>
    <n v="0.14249999999999999"/>
    <s v="Tech/Econ"/>
    <n v="2.2574265999999999E-2"/>
    <n v="0"/>
    <n v="0"/>
    <n v="0"/>
  </r>
  <r>
    <s v="Tech"/>
    <x v="1"/>
    <x v="4"/>
    <s v="Heat pump-cooling"/>
    <s v="TRC"/>
    <s v="New"/>
    <s v="NN693"/>
    <s v="Energy Star Certified Roof Products"/>
    <s v="Energy Star Certified Roof Products"/>
    <s v="NonEquip"/>
    <n v="20"/>
    <m/>
    <n v="0.54"/>
    <s v="Tech/Econ"/>
    <n v="0.125"/>
    <n v="18600.662390000001"/>
    <n v="11.482955041833089"/>
    <n v="0"/>
  </r>
  <r>
    <s v="Tech"/>
    <x v="1"/>
    <x v="4"/>
    <s v="Heat pump-cooling"/>
    <s v="TRC"/>
    <s v="New"/>
    <s v="NN657"/>
    <s v="Ceiling Insulation(R30 to R38)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Heat pump-cooling"/>
    <s v="TRC"/>
    <s v="New"/>
    <s v="NN645"/>
    <s v="Ceiling Insulation(R2 to R38)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Heat pump-cooling"/>
    <s v="TRC"/>
    <s v="New"/>
    <s v="NN633"/>
    <s v="Ceiling Insulation(R19 to R38)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Heat pump-cooling"/>
    <s v="TRC"/>
    <s v="New"/>
    <s v="NN621"/>
    <s v="Ceiling Insulation(R12 to R38)"/>
    <s v="Ceiling Insulation(R12 to R38)"/>
    <s v="NonEquip"/>
    <n v="20"/>
    <m/>
    <n v="0"/>
    <s v="Tech/Econ"/>
    <n v="0.12588968"/>
    <n v="0"/>
    <n v="0"/>
    <n v="0"/>
  </r>
  <r>
    <s v="Tech"/>
    <x v="1"/>
    <x v="4"/>
    <s v="Heat pump-cooling"/>
    <s v="TRC"/>
    <s v="Existing"/>
    <s v="NE92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Heat pump-cooling"/>
    <s v="TRC"/>
    <s v="Existing"/>
    <s v="NE918"/>
    <s v="Solar Attic Fan"/>
    <s v="Solar Attic Fan"/>
    <s v="NonEquip"/>
    <n v="15"/>
    <m/>
    <n v="9.4999999999999998E-3"/>
    <s v="Tech/Econ"/>
    <n v="0.06"/>
    <n v="11239.59143"/>
    <n v="3.8650936546233923"/>
    <n v="0"/>
  </r>
  <r>
    <s v="Tech"/>
    <x v="1"/>
    <x v="4"/>
    <s v="Heat pump-cooling"/>
    <s v="TRC"/>
    <s v="Existing"/>
    <s v="NE900"/>
    <s v="Window Sun Protection"/>
    <s v="Window Sun Protection"/>
    <s v="NonEquip"/>
    <n v="10"/>
    <m/>
    <n v="0.3"/>
    <s v="Tech/Econ"/>
    <n v="4.2177297000000002E-2"/>
    <n v="249360.7285"/>
    <n v="375.07044983131209"/>
    <n v="-171.66082619103219"/>
  </r>
  <r>
    <s v="Tech"/>
    <x v="1"/>
    <x v="4"/>
    <s v="Heat pump-cooling"/>
    <s v="TRC"/>
    <s v="Existing"/>
    <s v="NE888"/>
    <s v="Wall Insulation"/>
    <s v="Wall Insulation"/>
    <s v="NonEquip"/>
    <n v="20"/>
    <m/>
    <n v="0.15"/>
    <s v="Tech/Econ"/>
    <n v="2.5100852E-2"/>
    <n v="70304.233590000003"/>
    <n v="43.401699178117362"/>
    <n v="0"/>
  </r>
  <r>
    <s v="Tech"/>
    <x v="1"/>
    <x v="4"/>
    <s v="Heat pump-cooling"/>
    <s v="TRC"/>
    <s v="Existing"/>
    <s v="NE876"/>
    <s v="Storm Door"/>
    <s v="Storm Door"/>
    <s v="NonEquip"/>
    <n v="20"/>
    <m/>
    <n v="0"/>
    <s v="Tech/Econ"/>
    <n v="2.7362746E-2"/>
    <n v="0"/>
    <n v="0"/>
    <n v="0"/>
  </r>
  <r>
    <s v="Tech"/>
    <x v="1"/>
    <x v="4"/>
    <s v="Heat pump-cooling"/>
    <s v="TRC"/>
    <s v="Existing"/>
    <s v="NE870"/>
    <s v="Spray Foam Insulation(Base R30)"/>
    <s v="Spray Foam Insulation(Base R30)"/>
    <s v="NonEquip"/>
    <n v="20"/>
    <m/>
    <n v="0.17567412900000001"/>
    <s v="Tech/Econ"/>
    <n v="0.132678133"/>
    <n v="578487.52410000004"/>
    <n v="314.82464006326535"/>
    <n v="0"/>
  </r>
  <r>
    <s v="Tech"/>
    <x v="1"/>
    <x v="4"/>
    <s v="Heat pump-cooling"/>
    <s v="TRC"/>
    <s v="Existing"/>
    <s v="NE858"/>
    <s v="Spray Foam Insulation(Base R2)"/>
    <s v="Spray Foam Insulation(Base R2)"/>
    <s v="NonEquip"/>
    <n v="20"/>
    <m/>
    <n v="7.3129769999999997E-2"/>
    <s v="Tech/Econ"/>
    <n v="0.40840336100000002"/>
    <n v="1128622.0020000001"/>
    <n v="676.85009476214827"/>
    <n v="0"/>
  </r>
  <r>
    <s v="Tech"/>
    <x v="1"/>
    <x v="4"/>
    <s v="Heat pump-cooling"/>
    <s v="TRC"/>
    <s v="Existing"/>
    <s v="NE846"/>
    <s v="Spray Foam Insulation(Base R19)"/>
    <s v="Spray Foam Insulation(Base R19)"/>
    <s v="NonEquip"/>
    <n v="20"/>
    <m/>
    <n v="2.8622670999999999E-2"/>
    <s v="Tech/Econ"/>
    <n v="0.17050258300000001"/>
    <n v="125667.40089999999"/>
    <n v="71.758467711781392"/>
    <n v="0"/>
  </r>
  <r>
    <s v="Tech"/>
    <x v="1"/>
    <x v="4"/>
    <s v="Heat pump-cooling"/>
    <s v="TRC"/>
    <s v="Existing"/>
    <s v="NE834"/>
    <s v="Spray Foam Insulation(Base R12)"/>
    <s v="Spray Foam Insulation(Base R12)"/>
    <s v="NonEquip"/>
    <n v="20"/>
    <m/>
    <n v="7.1053062E-2"/>
    <s v="Tech/Econ"/>
    <n v="0.21752668999999999"/>
    <n v="404242.24839999998"/>
    <n v="172.77178701618249"/>
    <n v="0"/>
  </r>
  <r>
    <s v="Tech"/>
    <x v="1"/>
    <x v="4"/>
    <s v="Heat pump-cooling"/>
    <s v="TRC"/>
    <s v="Existing"/>
    <s v="NE816"/>
    <s v="Smart Thermostat"/>
    <s v="Smart Thermostat"/>
    <s v="NonEquip"/>
    <n v="11"/>
    <m/>
    <n v="0.9"/>
    <s v="Tech/Econ"/>
    <n v="0.04"/>
    <n v="700487.32109999994"/>
    <n v="0"/>
    <n v="0"/>
  </r>
  <r>
    <s v="Tech"/>
    <x v="1"/>
    <x v="4"/>
    <s v="Heat pump-cooling"/>
    <s v="TRC"/>
    <s v="Existing"/>
    <s v="NE798"/>
    <s v="Radiant Barrier"/>
    <s v="Radiant Barrier"/>
    <s v="NonEquip"/>
    <n v="20"/>
    <m/>
    <n v="9.4999999999999998E-3"/>
    <s v="Tech/Econ"/>
    <n v="0.1"/>
    <n v="19759.850610000001"/>
    <n v="16.109715501074966"/>
    <n v="0"/>
  </r>
  <r>
    <s v="Tech"/>
    <x v="1"/>
    <x v="4"/>
    <s v="Heat pump-cooling"/>
    <s v="TRC"/>
    <s v="Existing"/>
    <s v="NE756"/>
    <s v="Home Energy Management System"/>
    <s v="Home Energy Management System"/>
    <s v="NonEquip"/>
    <n v="11"/>
    <m/>
    <n v="2.9081632999999999E-2"/>
    <s v="Tech/Econ"/>
    <n v="7.1199999999999999E-2"/>
    <n v="41013.807670000002"/>
    <n v="24.405131692081007"/>
    <n v="0"/>
  </r>
  <r>
    <s v="Tech"/>
    <x v="1"/>
    <x v="4"/>
    <s v="Heat pump-cooling"/>
    <s v="TRC"/>
    <s v="Existing"/>
    <s v="NE750"/>
    <s v="Heat Pump Tune Up"/>
    <s v="Heat Pump Tune Up"/>
    <s v="NonEquip"/>
    <n v="2"/>
    <s v="Heat pump-cooling"/>
    <n v="0"/>
    <s v="Tech/Econ"/>
    <n v="0.05"/>
    <n v="0"/>
    <n v="0"/>
    <n v="0"/>
  </r>
  <r>
    <s v="Tech"/>
    <x v="1"/>
    <x v="4"/>
    <s v="Heat pump-cooling"/>
    <s v="TRC"/>
    <s v="Existing"/>
    <s v="NE732"/>
    <s v="Green Roof"/>
    <s v="Green Roof"/>
    <s v="NonEquip"/>
    <n v="20"/>
    <m/>
    <n v="2.2499999999999998E-3"/>
    <s v="Tech/Econ"/>
    <n v="0.146537695"/>
    <n v="8185.8149780000003"/>
    <n v="5.0534407540062825"/>
    <n v="0"/>
  </r>
  <r>
    <s v="Tech"/>
    <x v="1"/>
    <x v="4"/>
    <s v="Heat pump-cooling"/>
    <s v="TRC"/>
    <s v="Existing"/>
    <s v="NE714"/>
    <s v="Energy Star Windows"/>
    <s v="Energy Star Windows"/>
    <s v="NonEquip"/>
    <n v="20"/>
    <m/>
    <n v="0.19"/>
    <s v="Tech/Econ"/>
    <n v="0.163751853"/>
    <n v="797253.95279999997"/>
    <n v="134.06970606059619"/>
    <n v="0"/>
  </r>
  <r>
    <s v="Tech"/>
    <x v="1"/>
    <x v="4"/>
    <s v="Heat pump-cooling"/>
    <s v="TRC"/>
    <s v="Existing"/>
    <s v="NE702"/>
    <s v="Energy Star Door"/>
    <s v="Energy Star Door"/>
    <s v="NonEquip"/>
    <n v="20"/>
    <m/>
    <n v="0.14249999999999999"/>
    <s v="Tech/Econ"/>
    <n v="3.1809192999999999E-2"/>
    <n v="85024.1538"/>
    <n v="23.014074984049593"/>
    <n v="0"/>
  </r>
  <r>
    <s v="Tech"/>
    <x v="1"/>
    <x v="4"/>
    <s v="Heat pump-cooling"/>
    <s v="TRC"/>
    <s v="Existing"/>
    <s v="NE690"/>
    <s v="Energy Star Certified Roof Products"/>
    <s v="Energy Star Certified Roof Products"/>
    <s v="NonEquip"/>
    <n v="20"/>
    <m/>
    <n v="0.54"/>
    <s v="Tech/Econ"/>
    <n v="0.125"/>
    <n v="1632992.017"/>
    <n v="1008.1132339117378"/>
    <n v="0"/>
  </r>
  <r>
    <s v="Tech"/>
    <x v="1"/>
    <x v="4"/>
    <s v="Heat pump-cooling"/>
    <s v="TRC"/>
    <s v="Existing"/>
    <s v="NE678"/>
    <s v="Duct Repair"/>
    <s v="Duct Repair"/>
    <s v="NonEquip"/>
    <n v="11"/>
    <m/>
    <n v="0.65"/>
    <s v="Tech/Econ"/>
    <n v="0.12"/>
    <n v="1759639.628"/>
    <n v="1086.2980207099977"/>
    <n v="0"/>
  </r>
  <r>
    <s v="Tech"/>
    <x v="1"/>
    <x v="4"/>
    <s v="Heat pump-cooling"/>
    <s v="TRC"/>
    <s v="Existing"/>
    <s v="NE666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4"/>
    <s v="Heat pump-cooling"/>
    <s v="TRC"/>
    <s v="Existing"/>
    <s v="NE660"/>
    <s v="Central AC Tune Up"/>
    <s v="Central AC Tune Up"/>
    <s v="NonEquip"/>
    <n v="2"/>
    <s v="CAC"/>
    <n v="0"/>
    <s v="Tech/Econ"/>
    <n v="0.05"/>
    <n v="0"/>
    <n v="0"/>
    <n v="0"/>
  </r>
  <r>
    <s v="Tech"/>
    <x v="1"/>
    <x v="4"/>
    <s v="Heat pump-cooling"/>
    <s v="TRC"/>
    <s v="Existing"/>
    <s v="NE654"/>
    <s v="Ceiling Insulation(R30 to R38)"/>
    <s v="Ceiling Insulation(R30 to R38)"/>
    <s v="NonEquip"/>
    <n v="20"/>
    <m/>
    <n v="3.9038694999999998E-2"/>
    <s v="Tech/Econ"/>
    <n v="2.0147419999999999E-2"/>
    <n v="14631.14256"/>
    <n v="9.167202795636463"/>
    <n v="0"/>
  </r>
  <r>
    <s v="Tech"/>
    <x v="1"/>
    <x v="4"/>
    <s v="Heat pump-cooling"/>
    <s v="TRC"/>
    <s v="Existing"/>
    <s v="NE642"/>
    <s v="Ceiling Insulation(R2 to R38)"/>
    <s v="Ceiling Insulation(R2 to R38)"/>
    <s v="NonEquip"/>
    <n v="20"/>
    <m/>
    <n v="1.6251060000000001E-2"/>
    <s v="Tech/Econ"/>
    <n v="0.36067226899999999"/>
    <n v="214877.5135"/>
    <n v="97.808594898133578"/>
    <n v="0"/>
  </r>
  <r>
    <s v="Tech"/>
    <x v="1"/>
    <x v="4"/>
    <s v="Heat pump-cooling"/>
    <s v="TRC"/>
    <s v="Existing"/>
    <s v="NE630"/>
    <s v="Ceiling Insulation(R19 to R38)"/>
    <s v="Ceiling Insulation(R19 to R38)"/>
    <s v="NonEquip"/>
    <n v="20"/>
    <m/>
    <n v="6.3605939999999998E-3"/>
    <s v="Tech/Econ"/>
    <n v="6.8107092999999994E-2"/>
    <n v="8562.9047699999992"/>
    <n v="5.3794617305243202"/>
    <n v="0"/>
  </r>
  <r>
    <s v="Tech"/>
    <x v="1"/>
    <x v="4"/>
    <s v="Heat pump-cooling"/>
    <s v="TRC"/>
    <s v="Existing"/>
    <s v="NE618"/>
    <s v="Ceiling Insulation(R12 to R38)"/>
    <s v="Ceiling Insulation(R12 to R38)"/>
    <s v="NonEquip"/>
    <n v="20"/>
    <m/>
    <n v="1.5789569E-2"/>
    <s v="Tech/Econ"/>
    <n v="0.12588968"/>
    <n v="48184.21974"/>
    <n v="30.037266051755342"/>
    <n v="0"/>
  </r>
  <r>
    <s v="Tech"/>
    <x v="1"/>
    <x v="4"/>
    <s v="Heat pump-cooling"/>
    <s v="TRC"/>
    <s v="Existing"/>
    <s v="NE600"/>
    <s v="Air Sealing-Infiltration Control"/>
    <s v="Air Sealing-Infiltration Control"/>
    <s v="NonEquip"/>
    <n v="11"/>
    <m/>
    <n v="0.52"/>
    <s v="Tech/Econ"/>
    <n v="0.09"/>
    <n v="972507.87930000003"/>
    <n v="600.36917082232674"/>
    <n v="0"/>
  </r>
  <r>
    <s v="Tech"/>
    <x v="1"/>
    <x v="4"/>
    <s v="Heat pump-cooling"/>
    <s v="TRC"/>
    <s v="Turnover"/>
    <s v="ET327"/>
    <s v="Ground Source Heat Pump"/>
    <s v="Ground Source Heat Pump"/>
    <s v="Equip"/>
    <n v="22"/>
    <s v="Heat pump-cooling"/>
    <n v="2.9924775000000001E-2"/>
    <s v="Tech/Econ"/>
    <n v="6.6666666999999999E-2"/>
    <n v="39416.910799999998"/>
    <n v="45.332832299982599"/>
    <n v="0"/>
  </r>
  <r>
    <s v="Tech"/>
    <x v="1"/>
    <x v="4"/>
    <s v="Heat pump-cooling"/>
    <s v="TRC"/>
    <s v="Turnover"/>
    <s v="ET291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3888002.2680000002"/>
    <n v="1657.3984695890181"/>
    <n v="0"/>
  </r>
  <r>
    <s v="Tech"/>
    <x v="1"/>
    <x v="4"/>
    <s v="Heat pump-cooling"/>
    <s v="TRC"/>
    <s v="Turnover"/>
    <s v="ET273"/>
    <s v="21 SEER Air Source Heat Pump"/>
    <s v="21 SEER Air Source Heat Pump"/>
    <s v="Equip"/>
    <n v="15"/>
    <s v="Heat pump-cooling"/>
    <n v="0.59"/>
    <s v="Tech/Econ"/>
    <n v="0.33333333300000001"/>
    <n v="6402967.773"/>
    <n v="2729.4914602138301"/>
    <n v="0"/>
  </r>
  <r>
    <s v="Tech"/>
    <x v="1"/>
    <x v="4"/>
    <s v="Heat pump-cooling"/>
    <s v="TRC"/>
    <s v="Turnover"/>
    <s v="ET246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1"/>
    <x v="4"/>
    <s v="Heat pump-cooling"/>
    <s v="TRC"/>
    <s v="Turnover"/>
    <s v="ET219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1"/>
    <x v="4"/>
    <s v="Heat pump-cooling"/>
    <s v="TRC"/>
    <s v="Turnover"/>
    <s v="ET192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1"/>
    <x v="4"/>
    <s v="Heat pump-cooling"/>
    <s v="TRC"/>
    <s v="Turnover"/>
    <s v="ET165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1"/>
    <x v="4"/>
    <s v="Heat pump-cooling"/>
    <s v="TRC"/>
    <s v="Turnover"/>
    <s v="ET147"/>
    <s v="14 SEER ASHP from base electric resistance heating"/>
    <s v="14 SEER ASHP from base electric resistance heating"/>
    <s v="Equip"/>
    <n v="15"/>
    <s v="Heat pump-cooling"/>
    <n v="0"/>
    <s v="Tech/Econ"/>
    <n v="0"/>
    <n v="0"/>
    <n v="0"/>
    <n v="0"/>
  </r>
  <r>
    <s v="Tech"/>
    <x v="1"/>
    <x v="4"/>
    <s v="Heat pump-cooling"/>
    <s v="TRC"/>
    <s v="New"/>
    <s v="EN333"/>
    <s v="Ground Source Heat Pump"/>
    <s v="Ground Source Heat Pump"/>
    <s v="Equip"/>
    <n v="22"/>
    <s v="Heat pump-cooling"/>
    <n v="2.9924775000000001E-2"/>
    <s v="Tech/Econ"/>
    <n v="6.6666666999999999E-2"/>
    <n v="511.0932578"/>
    <n v="0.58780113599108275"/>
    <n v="0"/>
  </r>
  <r>
    <s v="Tech"/>
    <x v="1"/>
    <x v="4"/>
    <s v="Heat pump-cooling"/>
    <s v="TRC"/>
    <s v="New"/>
    <s v="EN297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43189.876609999999"/>
    <n v="18.411212355587168"/>
    <n v="0"/>
  </r>
  <r>
    <s v="Tech"/>
    <x v="1"/>
    <x v="4"/>
    <s v="Heat pump-cooling"/>
    <s v="TRC"/>
    <s v="New"/>
    <s v="EN279"/>
    <s v="21 SEER Air Source Heat Pump"/>
    <s v="21 SEER Air Source Heat Pump"/>
    <s v="Equip"/>
    <n v="15"/>
    <s v="Heat pump-cooling"/>
    <n v="0.59"/>
    <s v="Tech/Econ"/>
    <n v="0.33333333300000001"/>
    <n v="71127.373259999993"/>
    <n v="30.320558338473386"/>
    <n v="0"/>
  </r>
  <r>
    <s v="Tech"/>
    <x v="1"/>
    <x v="4"/>
    <s v="Heat pump-cooling"/>
    <s v="TRC"/>
    <s v="New"/>
    <s v="EN252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1"/>
    <x v="4"/>
    <s v="Heat pump-cooling"/>
    <s v="TRC"/>
    <s v="New"/>
    <s v="EN225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1"/>
    <x v="4"/>
    <s v="Heat pump-cooling"/>
    <s v="TRC"/>
    <s v="New"/>
    <s v="EN198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1"/>
    <x v="4"/>
    <s v="Heat pump-cooling"/>
    <s v="TRC"/>
    <s v="New"/>
    <s v="EN171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1"/>
    <x v="2"/>
    <s v="Heat pump water heater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Heat pump water heater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Heat pump water heater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Heat pump water heater"/>
    <s v="TRC"/>
    <s v="New"/>
    <s v="NN579"/>
    <s v="Water Heater Blanket"/>
    <s v="Water Heater Blanket"/>
    <s v="NonEquip"/>
    <n v="7"/>
    <m/>
    <n v="1.5822619E-2"/>
    <s v="Tech/Econ"/>
    <n v="0.15265677799999999"/>
    <n v="1.10538099"/>
    <n v="9.9562618230831512E-5"/>
    <n v="2.1431848627852444E-4"/>
  </r>
  <r>
    <s v="Tech"/>
    <x v="1"/>
    <x v="2"/>
    <s v="Heat pump water heater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Heat pump water heater"/>
    <s v="TRC"/>
    <s v="New"/>
    <s v="NN567"/>
    <s v="Low Flow Showerhead"/>
    <s v="Low Flow Showerhead"/>
    <s v="NonEquip"/>
    <n v="9"/>
    <m/>
    <n v="0.8"/>
    <s v="Tech/Econ"/>
    <n v="0.14020038000000001"/>
    <n v="51.204300979999999"/>
    <n v="4.6120155099178359E-3"/>
    <n v="9.9278243214437449E-3"/>
  </r>
  <r>
    <s v="Tech"/>
    <x v="1"/>
    <x v="2"/>
    <s v="Heat pump water heater"/>
    <s v="TRC"/>
    <s v="New"/>
    <s v="NN561"/>
    <s v="Hot Water Pipe Insulation"/>
    <s v="Hot Water Pipe Insulation"/>
    <s v="NonEquip"/>
    <n v="13"/>
    <m/>
    <n v="0.15"/>
    <s v="Tech/Econ"/>
    <n v="7.6560914999999993E-2"/>
    <n v="2.7350107609999998"/>
    <n v="2.4634477589003859E-4"/>
    <n v="5.3028175041529811E-4"/>
  </r>
  <r>
    <s v="Tech"/>
    <x v="1"/>
    <x v="2"/>
    <s v="Heat pump water heater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Heat pump water heater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Heat pump water heater"/>
    <s v="TRC"/>
    <s v="New"/>
    <s v="NN543"/>
    <s v="Drain Water Heat Recovery"/>
    <s v="Drain Water Heat Recovery"/>
    <s v="NonEquip"/>
    <n v="15"/>
    <m/>
    <n v="9.5000000000000001E-2"/>
    <s v="Tech/Econ"/>
    <n v="0.123"/>
    <n v="4.736205504"/>
    <n v="4.2659411073960567E-4"/>
    <n v="9.1828645824757295E-4"/>
  </r>
  <r>
    <s v="Tech"/>
    <x v="1"/>
    <x v="2"/>
    <s v="Heat pump water heater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Heat pump water heater"/>
    <s v="TRC"/>
    <s v="Existing"/>
    <s v="NE588"/>
    <s v="Water Heater Timeclock"/>
    <s v="Water Heater Timeclock"/>
    <s v="NonEquip"/>
    <n v="7"/>
    <m/>
    <n v="0.20608042600000001"/>
    <s v="Tech/Econ"/>
    <n v="0.05"/>
    <n v="389.77004470000003"/>
    <n v="0"/>
    <n v="0"/>
  </r>
  <r>
    <s v="Tech"/>
    <x v="1"/>
    <x v="2"/>
    <s v="Heat pump water heater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Heat pump water heater"/>
    <s v="TRC"/>
    <s v="Existing"/>
    <s v="NE576"/>
    <s v="Water Heater Blanket"/>
    <s v="Water Heater Blanket"/>
    <s v="NonEquip"/>
    <n v="7"/>
    <m/>
    <n v="9.1419574000000003E-2"/>
    <s v="Tech/Econ"/>
    <n v="0.159580371"/>
    <n v="623.16384240000002"/>
    <n v="5.6128904239731194E-2"/>
    <n v="0.12082307603885695"/>
  </r>
  <r>
    <s v="Tech"/>
    <x v="1"/>
    <x v="2"/>
    <s v="Heat pump water heater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Heat pump water heater"/>
    <s v="TRC"/>
    <s v="Existing"/>
    <s v="NE564"/>
    <s v="Low Flow Showerhead"/>
    <s v="Low Flow Showerhead"/>
    <s v="NonEquip"/>
    <n v="9"/>
    <m/>
    <n v="0.36"/>
    <s v="Tech/Econ"/>
    <n v="0.14020038000000001"/>
    <n v="2124.4806659999999"/>
    <n v="0.19135380416460815"/>
    <n v="0.4119081878412903"/>
  </r>
  <r>
    <s v="Tech"/>
    <x v="1"/>
    <x v="2"/>
    <s v="Heat pump water heater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1020.6693780000001"/>
    <n v="9.1932570345464565E-2"/>
    <n v="0.19789404563923527"/>
  </r>
  <r>
    <s v="Tech"/>
    <x v="1"/>
    <x v="2"/>
    <s v="Heat pump water heater"/>
    <s v="TRC"/>
    <s v="Existing"/>
    <s v="NE552"/>
    <s v="Heat Trap"/>
    <s v="Heat Trap"/>
    <s v="NonEquip"/>
    <n v="10"/>
    <m/>
    <n v="0.27"/>
    <s v="Tech/Econ"/>
    <n v="6.2850589999999998E-2"/>
    <n v="652.992075"/>
    <n v="5.8815558851779692E-2"/>
    <n v="0.12660636860226146"/>
  </r>
  <r>
    <s v="Tech"/>
    <x v="1"/>
    <x v="2"/>
    <s v="Heat pump water heater"/>
    <s v="TRC"/>
    <s v="Existing"/>
    <s v="NE546"/>
    <s v="Faucet Aerator"/>
    <s v="Faucet Aerator"/>
    <s v="NonEquip"/>
    <n v="10"/>
    <m/>
    <n v="0.40500000000000003"/>
    <s v="Tech/Econ"/>
    <n v="3.3061159E-2"/>
    <n v="501.27566239999999"/>
    <n v="4.5150330841078043E-2"/>
    <n v="9.7190599572218664E-2"/>
  </r>
  <r>
    <s v="Tech"/>
    <x v="1"/>
    <x v="2"/>
    <s v="Heat pump water heater"/>
    <s v="TRC"/>
    <s v="Existing"/>
    <s v="NE540"/>
    <s v="Drain Water Heat Recovery"/>
    <s v="Drain Water Heat Recovery"/>
    <s v="NonEquip"/>
    <n v="15"/>
    <m/>
    <n v="9.5000000000000001E-2"/>
    <s v="Tech/Econ"/>
    <n v="0.123"/>
    <n v="467.0221919"/>
    <n v="4.2065091238330264E-2"/>
    <n v="9.0549312980754762E-2"/>
  </r>
  <r>
    <s v="Tech"/>
    <x v="1"/>
    <x v="2"/>
    <s v="Heat pump water heater"/>
    <s v="TRC"/>
    <s v="Turnover"/>
    <s v="ET75"/>
    <s v="Heat Pump Water Heater"/>
    <s v="Heat Pump Water Heater"/>
    <s v="Equip"/>
    <n v="10"/>
    <s v="Heat pump water heater"/>
    <n v="0.49"/>
    <s v="Tech/Econ"/>
    <n v="0.62511324999999995"/>
    <n v="18861.234280000001"/>
    <n v="1.2681833879872051"/>
    <n v="4.7370438422160337"/>
  </r>
  <r>
    <s v="Tech"/>
    <x v="1"/>
    <x v="2"/>
    <s v="Heat pump water heater"/>
    <s v="TRC"/>
    <s v="New"/>
    <s v="EN81"/>
    <s v="Heat Pump Water Heater"/>
    <s v="Heat Pump Water Heater"/>
    <s v="Equip"/>
    <n v="10"/>
    <s v="Heat pump water heater"/>
    <n v="0.49"/>
    <s v="Tech/Econ"/>
    <n v="0.62511324999999995"/>
    <n v="202.0710363"/>
    <n v="1.3586763603310669E-2"/>
    <n v="5.0750621300014287E-2"/>
  </r>
  <r>
    <s v="Tech"/>
    <x v="1"/>
    <x v="5"/>
    <s v="Freez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Freez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Freez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Freez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Freezer"/>
    <s v="TRC"/>
    <s v="Turnover"/>
    <s v="ET30"/>
    <s v="Energy Star Freezer"/>
    <s v="Energy Star Freezer"/>
    <s v="Equip"/>
    <n v="11"/>
    <s v="Freezer"/>
    <n v="0.57999999999999996"/>
    <s v="Tech/Econ"/>
    <n v="0.116024054"/>
    <n v="496433.74699999997"/>
    <n v="64.51420219189265"/>
    <n v="44.64678247137833"/>
  </r>
  <r>
    <s v="Tech"/>
    <x v="1"/>
    <x v="5"/>
    <s v="Freezer"/>
    <s v="TRC"/>
    <s v="New"/>
    <s v="EN36"/>
    <s v="Energy Star Freezer"/>
    <s v="Energy Star Freezer"/>
    <s v="Equip"/>
    <n v="11"/>
    <s v="Freezer"/>
    <n v="0.57999999999999996"/>
    <s v="Tech/Econ"/>
    <n v="0.116024054"/>
    <n v="5318.5746049999998"/>
    <n v="0.69117701911517215"/>
    <n v="0.47832615103668996"/>
  </r>
  <r>
    <s v="Tech"/>
    <x v="1"/>
    <x v="0"/>
    <s v="Fan"/>
    <s v="TRC"/>
    <s v="New"/>
    <s v="NN96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Fan"/>
    <s v="TRC"/>
    <s v="Existing"/>
    <s v="NE96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0"/>
    <s v="Fan"/>
    <s v="TRC"/>
    <s v="Turnover"/>
    <s v="ET471"/>
    <s v="Energy Star Ceiling Fan"/>
    <s v="Energy Star Ceiling Fan"/>
    <s v="Equip"/>
    <n v="20"/>
    <s v="Fan"/>
    <n v="0.34"/>
    <s v="Tech/Econ"/>
    <n v="0.68692876199999997"/>
    <n v="1774842.3740000001"/>
    <n v="0"/>
    <n v="0.19982258336516942"/>
  </r>
  <r>
    <s v="Tech"/>
    <x v="1"/>
    <x v="0"/>
    <s v="Fan"/>
    <s v="TRC"/>
    <s v="Turnover"/>
    <s v="ET462"/>
    <s v="Energy Star Bathroom Ventilating Fan"/>
    <s v="Energy Star Bathroom Ventilating Fan"/>
    <s v="Equip"/>
    <n v="10"/>
    <s v="Fan"/>
    <n v="0.22500000000000001"/>
    <s v="Tech/Econ"/>
    <n v="0.62650602399999999"/>
    <n v="821027.10439999995"/>
    <n v="28.739396280112036"/>
    <n v="114.95758512044814"/>
  </r>
  <r>
    <s v="Tech"/>
    <x v="1"/>
    <x v="0"/>
    <s v="Fan"/>
    <s v="TRC"/>
    <s v="New"/>
    <s v="EN477"/>
    <s v="Energy Star Ceiling Fan"/>
    <s v="Energy Star Ceiling Fan"/>
    <s v="Equip"/>
    <n v="20"/>
    <s v="Fan"/>
    <n v="0.34"/>
    <s v="Tech/Econ"/>
    <n v="0.68692876199999997"/>
    <n v="19014.88695"/>
    <n v="0"/>
    <n v="3.9711010022422874E-3"/>
  </r>
  <r>
    <s v="Tech"/>
    <x v="1"/>
    <x v="0"/>
    <s v="Fan"/>
    <s v="TRC"/>
    <s v="New"/>
    <s v="EN468"/>
    <s v="Energy Star Bathroom Ventilating Fan"/>
    <s v="Energy Star Bathroom Ventilating Fan"/>
    <s v="Equip"/>
    <n v="10"/>
    <s v="Fan"/>
    <n v="0.22500000000000001"/>
    <s v="Tech/Econ"/>
    <n v="0.62650602399999999"/>
    <n v="8796.1262349999997"/>
    <n v="0.30790135458718587"/>
    <n v="1.2316054183487435"/>
  </r>
  <r>
    <s v="Tech"/>
    <x v="1"/>
    <x v="7"/>
    <s v="Exterior screw-in"/>
    <s v="TRC"/>
    <s v="New"/>
    <s v="NN945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Exterior screw-in"/>
    <s v="TRC"/>
    <s v="New"/>
    <s v="NN915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Exterior screw-in"/>
    <s v="TRC"/>
    <s v="New"/>
    <s v="NN909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Exterior screw-in"/>
    <s v="TRC"/>
    <s v="Existing"/>
    <s v="NE942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7"/>
    <s v="Exterior screw-in"/>
    <s v="TRC"/>
    <s v="Existing"/>
    <s v="NE912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1"/>
    <x v="7"/>
    <s v="Exterior screw-in"/>
    <s v="TRC"/>
    <s v="Existing"/>
    <s v="NE906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1"/>
    <x v="7"/>
    <s v="Exterior screw-in"/>
    <s v="TRC"/>
    <s v="Turnover"/>
    <s v="ET408"/>
    <s v="LED - 9W Flood (Exterior)"/>
    <s v="LED - 9W Flood (Exterior)"/>
    <s v="Equip"/>
    <n v="10"/>
    <s v="Exterior screw-in"/>
    <n v="0.22"/>
    <s v="Tech/Econ"/>
    <n v="0.86153846199999995"/>
    <n v="324486.24979999999"/>
    <n v="0"/>
    <n v="0"/>
  </r>
  <r>
    <s v="Tech"/>
    <x v="1"/>
    <x v="7"/>
    <s v="Exterior screw-in"/>
    <s v="TRC"/>
    <s v="Turnover"/>
    <s v="ET363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1"/>
    <x v="7"/>
    <s v="Exterior screw-in"/>
    <s v="TRC"/>
    <s v="New"/>
    <s v="EN414"/>
    <s v="LED - 9W Flood (Exterior)"/>
    <s v="LED - 9W Flood (Exterior)"/>
    <s v="Equip"/>
    <n v="10"/>
    <s v="Exterior screw-in"/>
    <n v="0.22"/>
    <s v="Tech/Econ"/>
    <n v="0.86153846199999995"/>
    <n v="3476.4041299999999"/>
    <n v="0"/>
    <n v="0"/>
  </r>
  <r>
    <s v="Tech"/>
    <x v="1"/>
    <x v="7"/>
    <s v="Exterior screw-in"/>
    <s v="TRC"/>
    <s v="New"/>
    <s v="EN369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1"/>
    <x v="5"/>
    <s v="Dishwash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Dishwash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Dishwash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Dishwash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Dishwasher"/>
    <s v="TRC"/>
    <s v="Turnover"/>
    <s v="ET21"/>
    <s v="Energy Star Dishwasher"/>
    <s v="Energy Star Dishwasher"/>
    <s v="Equip"/>
    <n v="10"/>
    <s v="Dishwasher"/>
    <n v="0.09"/>
    <s v="Tech/Econ"/>
    <n v="0.131280229"/>
    <n v="234087.64730000001"/>
    <n v="25.629299271191499"/>
    <n v="27.861501404566479"/>
  </r>
  <r>
    <s v="Tech"/>
    <x v="1"/>
    <x v="5"/>
    <s v="Dishwasher"/>
    <s v="TRC"/>
    <s v="New"/>
    <s v="EN27"/>
    <s v="Energy Star Dishwasher"/>
    <s v="Energy Star Dishwasher"/>
    <s v="Equip"/>
    <n v="10"/>
    <s v="Dishwasher"/>
    <n v="0.09"/>
    <s v="Tech/Econ"/>
    <n v="0.131280229"/>
    <n v="2507.9129200000002"/>
    <n v="0.27458113024816472"/>
    <n v="0.29849596998837635"/>
  </r>
  <r>
    <s v="Tech"/>
    <x v="1"/>
    <x v="2"/>
    <s v="Conventional Tank"/>
    <s v="TRC"/>
    <s v="New"/>
    <s v="NN939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Conventional Tank"/>
    <s v="TRC"/>
    <s v="New"/>
    <s v="NN591"/>
    <s v="Water Heater Timeclock"/>
    <s v="Water Heater Timeclock"/>
    <s v="NonEquip"/>
    <n v="7"/>
    <m/>
    <n v="0.45"/>
    <s v="Tech/Econ"/>
    <n v="0.05"/>
    <n v="0"/>
    <n v="0"/>
    <n v="0"/>
  </r>
  <r>
    <s v="Tech"/>
    <x v="1"/>
    <x v="2"/>
    <s v="Conventional Tank"/>
    <s v="TRC"/>
    <s v="New"/>
    <s v="NN585"/>
    <s v="Water Heater Thermostat Setback"/>
    <s v="Water Heater Thermostat Setback"/>
    <s v="NonEquip"/>
    <n v="4"/>
    <m/>
    <n v="9.1773810000000001E-3"/>
    <s v="Tech/Econ"/>
    <n v="2.2117642999999999E-2"/>
    <n v="0"/>
    <n v="0"/>
    <n v="0"/>
  </r>
  <r>
    <s v="Tech"/>
    <x v="1"/>
    <x v="2"/>
    <s v="Conventional Tank"/>
    <s v="TRC"/>
    <s v="New"/>
    <s v="NN579"/>
    <s v="Water Heater Blanket"/>
    <s v="Water Heater Blanket"/>
    <s v="NonEquip"/>
    <n v="7"/>
    <m/>
    <n v="1.5822619E-2"/>
    <s v="Tech/Econ"/>
    <n v="0.15265677799999999"/>
    <n v="2168.5278480000002"/>
    <n v="0.19532117180100109"/>
    <n v="0.4204483431872536"/>
  </r>
  <r>
    <s v="Tech"/>
    <x v="1"/>
    <x v="2"/>
    <s v="Conventional Tank"/>
    <s v="TRC"/>
    <s v="New"/>
    <s v="NN573"/>
    <s v="Thermostatic Shower Restriction Valve"/>
    <s v="Thermostatic Shower Restriction Valve"/>
    <s v="NonEquip"/>
    <n v="10"/>
    <m/>
    <n v="0.16"/>
    <s v="Tech/Econ"/>
    <n v="4.4027913000000002E-2"/>
    <n v="0"/>
    <n v="0"/>
    <n v="0"/>
  </r>
  <r>
    <s v="Tech"/>
    <x v="1"/>
    <x v="2"/>
    <s v="Conventional Tank"/>
    <s v="TRC"/>
    <s v="New"/>
    <s v="NN567"/>
    <s v="Low Flow Showerhead"/>
    <s v="Low Flow Showerhead"/>
    <s v="NonEquip"/>
    <n v="9"/>
    <m/>
    <n v="0.8"/>
    <s v="Tech/Econ"/>
    <n v="0.14020038000000001"/>
    <n v="100452.2003"/>
    <n v="9.0478162365682788"/>
    <n v="19.476328710559006"/>
  </r>
  <r>
    <s v="Tech"/>
    <x v="1"/>
    <x v="2"/>
    <s v="Conventional Tank"/>
    <s v="TRC"/>
    <s v="New"/>
    <s v="NN561"/>
    <s v="Hot Water Pipe Insulation"/>
    <s v="Hot Water Pipe Insulation"/>
    <s v="NonEquip"/>
    <n v="13"/>
    <m/>
    <n v="0.15"/>
    <s v="Tech/Econ"/>
    <n v="7.6560914999999993E-2"/>
    <n v="5365.5228859999997"/>
    <n v="0.48327726959336192"/>
    <n v="1.0403026227367089"/>
  </r>
  <r>
    <s v="Tech"/>
    <x v="1"/>
    <x v="2"/>
    <s v="Conventional Tank"/>
    <s v="TRC"/>
    <s v="New"/>
    <s v="NN555"/>
    <s v="Heat Trap"/>
    <s v="Heat Trap"/>
    <s v="NonEquip"/>
    <n v="10"/>
    <m/>
    <n v="0.12"/>
    <s v="Tech/Econ"/>
    <n v="6.2850589999999998E-2"/>
    <n v="0"/>
    <n v="0"/>
    <n v="0"/>
  </r>
  <r>
    <s v="Tech"/>
    <x v="1"/>
    <x v="2"/>
    <s v="Conventional Tank"/>
    <s v="TRC"/>
    <s v="New"/>
    <s v="NN549"/>
    <s v="Faucet Aerator"/>
    <s v="Faucet Aerator"/>
    <s v="NonEquip"/>
    <n v="10"/>
    <m/>
    <n v="0.18"/>
    <s v="Tech/Econ"/>
    <n v="1.3775483E-2"/>
    <n v="0"/>
    <n v="0"/>
    <n v="0"/>
  </r>
  <r>
    <s v="Tech"/>
    <x v="1"/>
    <x v="2"/>
    <s v="Conventional Tank"/>
    <s v="TRC"/>
    <s v="New"/>
    <s v="NN543"/>
    <s v="Drain Water Heat Recovery"/>
    <s v="Drain Water Heat Recovery"/>
    <s v="NonEquip"/>
    <n v="15"/>
    <m/>
    <n v="9.5000000000000001E-2"/>
    <s v="Tech/Econ"/>
    <n v="0.123"/>
    <n v="9291.4512030000005"/>
    <n v="0.8368890159172081"/>
    <n v="1.8014872475396333"/>
  </r>
  <r>
    <s v="Tech"/>
    <x v="1"/>
    <x v="2"/>
    <s v="Conventional Tank"/>
    <s v="TRC"/>
    <s v="Existing"/>
    <s v="NE936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2"/>
    <s v="Conventional Tank"/>
    <s v="TRC"/>
    <s v="Existing"/>
    <s v="NE588"/>
    <s v="Water Heater Timeclock"/>
    <s v="Water Heater Timeclock"/>
    <s v="NonEquip"/>
    <n v="7"/>
    <m/>
    <n v="0.20608042600000001"/>
    <s v="Tech/Econ"/>
    <n v="0.05"/>
    <n v="764647.84860000003"/>
    <n v="0"/>
    <n v="0"/>
  </r>
  <r>
    <s v="Tech"/>
    <x v="1"/>
    <x v="2"/>
    <s v="Conventional Tank"/>
    <s v="TRC"/>
    <s v="Existing"/>
    <s v="NE582"/>
    <s v="Water Heater Thermostat Setback"/>
    <s v="Water Heater Thermostat Setback"/>
    <s v="NonEquip"/>
    <n v="4"/>
    <m/>
    <n v="0"/>
    <s v="Tech/Econ"/>
    <n v="2.2117642999999999E-2"/>
    <n v="0"/>
    <n v="0"/>
    <n v="0"/>
  </r>
  <r>
    <s v="Tech"/>
    <x v="1"/>
    <x v="2"/>
    <s v="Conventional Tank"/>
    <s v="TRC"/>
    <s v="Existing"/>
    <s v="NE576"/>
    <s v="Water Heater Blanket"/>
    <s v="Water Heater Blanket"/>
    <s v="NonEquip"/>
    <n v="7"/>
    <m/>
    <n v="9.1419574000000003E-2"/>
    <s v="Tech/Econ"/>
    <n v="0.159580371"/>
    <n v="1222517.9890000001"/>
    <n v="110.11324866291656"/>
    <n v="237.02977273993631"/>
  </r>
  <r>
    <s v="Tech"/>
    <x v="1"/>
    <x v="2"/>
    <s v="Conventional Tank"/>
    <s v="TRC"/>
    <s v="Existing"/>
    <s v="NE570"/>
    <s v="Thermostatic Shower Restriction Valve"/>
    <s v="Thermostatic Shower Restriction Valve"/>
    <s v="NonEquip"/>
    <n v="10"/>
    <m/>
    <n v="0"/>
    <s v="Tech/Econ"/>
    <n v="4.4027913000000002E-2"/>
    <n v="0"/>
    <n v="0"/>
    <n v="0"/>
  </r>
  <r>
    <s v="Tech"/>
    <x v="1"/>
    <x v="2"/>
    <s v="Conventional Tank"/>
    <s v="TRC"/>
    <s v="Existing"/>
    <s v="NE564"/>
    <s v="Low Flow Showerhead"/>
    <s v="Low Flow Showerhead"/>
    <s v="NonEquip"/>
    <n v="9"/>
    <m/>
    <n v="0.36"/>
    <s v="Tech/Econ"/>
    <n v="0.14020038000000001"/>
    <n v="4167789.6830000002"/>
    <n v="375.39640796150053"/>
    <n v="808.07828619145266"/>
  </r>
  <r>
    <s v="Tech"/>
    <x v="1"/>
    <x v="2"/>
    <s v="Conventional Tank"/>
    <s v="TRC"/>
    <s v="Existing"/>
    <s v="NE558"/>
    <s v="Hot Water Pipe Insulation"/>
    <s v="Hot Water Pipe Insulation"/>
    <s v="NonEquip"/>
    <n v="13"/>
    <m/>
    <n v="0.33750000000000002"/>
    <s v="Tech/Econ"/>
    <n v="7.6560914999999993E-2"/>
    <n v="2002341.264"/>
    <n v="180.35260298394729"/>
    <n v="388.22700281240338"/>
  </r>
  <r>
    <s v="Tech"/>
    <x v="1"/>
    <x v="2"/>
    <s v="Conventional Tank"/>
    <s v="TRC"/>
    <s v="Existing"/>
    <s v="NE552"/>
    <s v="Heat Trap"/>
    <s v="Heat Trap"/>
    <s v="NonEquip"/>
    <n v="10"/>
    <m/>
    <n v="0.27"/>
    <s v="Tech/Econ"/>
    <n v="6.2850589999999998E-2"/>
    <n v="1281034.7849999999"/>
    <n v="115.38390690016328"/>
    <n v="248.37539135835414"/>
  </r>
  <r>
    <s v="Tech"/>
    <x v="1"/>
    <x v="2"/>
    <s v="Conventional Tank"/>
    <s v="TRC"/>
    <s v="Existing"/>
    <s v="NE546"/>
    <s v="Faucet Aerator"/>
    <s v="Faucet Aerator"/>
    <s v="NonEquip"/>
    <n v="10"/>
    <m/>
    <n v="0.40500000000000003"/>
    <s v="Tech/Econ"/>
    <n v="3.3061159E-2"/>
    <n v="983398.70400000003"/>
    <n v="88.575568623671089"/>
    <n v="190.66776392594079"/>
  </r>
  <r>
    <s v="Tech"/>
    <x v="1"/>
    <x v="2"/>
    <s v="Conventional Tank"/>
    <s v="TRC"/>
    <s v="Existing"/>
    <s v="NE540"/>
    <s v="Drain Water Heat Recovery"/>
    <s v="Drain Water Heat Recovery"/>
    <s v="NonEquip"/>
    <n v="15"/>
    <m/>
    <n v="9.5000000000000001E-2"/>
    <s v="Tech/Econ"/>
    <n v="0.123"/>
    <n v="916200.51139999996"/>
    <n v="82.522969514258421"/>
    <n v="177.63893943106254"/>
  </r>
  <r>
    <s v="Tech"/>
    <x v="1"/>
    <x v="2"/>
    <s v="Conventional Tank"/>
    <s v="TRC"/>
    <s v="Turnover"/>
    <s v="ET981"/>
    <s v="Solar Water Heater"/>
    <s v="Solar Water Heater"/>
    <s v="Equip"/>
    <n v="15"/>
    <s v="Conventional Tank"/>
    <n v="0.10780000000000001"/>
    <s v="Tech/Econ"/>
    <n v="0.76666666699999997"/>
    <n v="9919596.4220000003"/>
    <n v="741.40969366404727"/>
    <n v="104.08959610264327"/>
  </r>
  <r>
    <s v="Tech"/>
    <x v="1"/>
    <x v="2"/>
    <s v="Conventional Tank"/>
    <s v="TRC"/>
    <s v="Turnover"/>
    <s v="ET972"/>
    <s v="Heat Pump Water Heater"/>
    <s v="Heat Pump Water Heater"/>
    <s v="Equip"/>
    <n v="10"/>
    <s v="Conventional Tank"/>
    <n v="0.38219999999999998"/>
    <s v="Tech/Econ"/>
    <n v="0.62511324999999995"/>
    <n v="26305992.489999998"/>
    <n v="1768.7507712954493"/>
    <n v="6606.8125706000046"/>
  </r>
  <r>
    <s v="Tech"/>
    <x v="1"/>
    <x v="2"/>
    <s v="Conventional Tank"/>
    <s v="TRC"/>
    <s v="New"/>
    <s v="EN987"/>
    <s v="Solar Water Heater"/>
    <s v="Solar Water Heater"/>
    <s v="Equip"/>
    <n v="15"/>
    <s v="Conventional Tank"/>
    <n v="0.10780000000000001"/>
    <s v="Tech/Econ"/>
    <n v="0.76666666699999997"/>
    <n v="106274.2288"/>
    <n v="7.9431400297941339"/>
    <n v="1.1151705252219886"/>
  </r>
  <r>
    <s v="Tech"/>
    <x v="1"/>
    <x v="2"/>
    <s v="Conventional Tank"/>
    <s v="TRC"/>
    <s v="New"/>
    <s v="EN978"/>
    <s v="Heat Pump Water Heater"/>
    <s v="Heat Pump Water Heater"/>
    <s v="Equip"/>
    <n v="10"/>
    <s v="Conventional Tank"/>
    <n v="0.38219999999999998"/>
    <s v="Tech/Econ"/>
    <n v="0.62511324999999995"/>
    <n v="281830.92810000002"/>
    <n v="18.949624183207824"/>
    <n v="70.782507797900848"/>
  </r>
  <r>
    <s v="Tech"/>
    <x v="1"/>
    <x v="5"/>
    <s v="Clothes wash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wash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wash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wash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washer"/>
    <s v="TRC"/>
    <s v="Turnover"/>
    <s v="ET12"/>
    <s v="Energy Star Clothes Washer"/>
    <s v="Energy Star Clothes Washer"/>
    <s v="Equip"/>
    <n v="11"/>
    <s v="Clothes washer"/>
    <n v="0.54"/>
    <s v="Tech/Econ"/>
    <n v="0.377952756"/>
    <n v="837319.70189999999"/>
    <n v="131.67839774792648"/>
    <n v="76.479438054177976"/>
  </r>
  <r>
    <s v="Tech"/>
    <x v="1"/>
    <x v="5"/>
    <s v="Clothes washer"/>
    <s v="TRC"/>
    <s v="New"/>
    <s v="EN18"/>
    <s v="Energy Star Clothes Washer"/>
    <s v="Energy Star Clothes Washer"/>
    <s v="Equip"/>
    <n v="11"/>
    <s v="Clothes washer"/>
    <n v="0.54"/>
    <s v="Tech/Econ"/>
    <n v="0.377952756"/>
    <n v="8970.6780139999992"/>
    <n v="1.4107449101169549"/>
    <n v="0.81936733593977462"/>
  </r>
  <r>
    <s v="Tech"/>
    <x v="1"/>
    <x v="5"/>
    <s v="Clothes dryer"/>
    <s v="TRC"/>
    <s v="New"/>
    <s v="NN95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dryer"/>
    <s v="TRC"/>
    <s v="New"/>
    <s v="NN537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dryer"/>
    <s v="TRC"/>
    <s v="Existing"/>
    <s v="NE95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5"/>
    <s v="Clothes dryer"/>
    <s v="TRC"/>
    <s v="Existing"/>
    <s v="NE534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1"/>
    <x v="5"/>
    <s v="Clothes dryer"/>
    <s v="TRC"/>
    <s v="Turnover"/>
    <s v="ET48"/>
    <s v="Heat Pump Clothes Dryer"/>
    <s v="Heat Pump Clothes Dryer"/>
    <s v="Equip"/>
    <n v="12"/>
    <s v="Clothes dryer"/>
    <n v="0.54"/>
    <s v="Tech/Econ"/>
    <n v="0.308888889"/>
    <n v="7975603.0070000002"/>
    <n v="1254.2576302124685"/>
    <n v="728.4787814432915"/>
  </r>
  <r>
    <s v="Tech"/>
    <x v="1"/>
    <x v="5"/>
    <s v="Clothes dryer"/>
    <s v="TRC"/>
    <s v="Turnover"/>
    <s v="ET3"/>
    <s v="Energy Star Clothes Dryer"/>
    <s v="Energy Star Clothes Dryer"/>
    <s v="Equip"/>
    <n v="11"/>
    <s v="Clothes dryer"/>
    <n v="0.46"/>
    <s v="Tech/Econ"/>
    <n v="0.20865139899999999"/>
    <n v="3823806.2489999998"/>
    <n v="601.33862731795921"/>
    <n v="349.26032731342582"/>
  </r>
  <r>
    <s v="Tech"/>
    <x v="1"/>
    <x v="5"/>
    <s v="Clothes dryer"/>
    <s v="TRC"/>
    <s v="New"/>
    <s v="EN9"/>
    <s v="Energy Star Clothes Dryer"/>
    <s v="Energy Star Clothes Dryer"/>
    <s v="Equip"/>
    <n v="11"/>
    <s v="Clothes dryer"/>
    <n v="0.46"/>
    <s v="Tech/Econ"/>
    <n v="0.20865139899999999"/>
    <n v="40966.591939999998"/>
    <n v="6.4424797071078199"/>
    <n v="3.7418227750482322"/>
  </r>
  <r>
    <s v="Tech"/>
    <x v="1"/>
    <x v="5"/>
    <s v="Clothes dryer"/>
    <s v="TRC"/>
    <s v="New"/>
    <s v="EN54"/>
    <s v="Heat Pump Clothes Dryer"/>
    <s v="Heat Pump Clothes Dryer"/>
    <s v="Equip"/>
    <n v="12"/>
    <s v="Clothes dryer"/>
    <n v="0.54"/>
    <s v="Tech/Econ"/>
    <n v="0.308888889"/>
    <n v="85447.131410000002"/>
    <n v="13.437569103765194"/>
    <n v="7.8046038791987726"/>
  </r>
  <r>
    <s v="Tech"/>
    <x v="1"/>
    <x v="3"/>
    <s v="Central forced air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Central forced air"/>
    <s v="TRC"/>
    <s v="New"/>
    <s v="NN897"/>
    <s v="Wall Insulation"/>
    <s v="Wall Insulation"/>
    <s v="NonEquip"/>
    <n v="20"/>
    <m/>
    <n v="6.7500000000000004E-2"/>
    <s v="Tech/Econ"/>
    <n v="0"/>
    <n v="0"/>
    <n v="0"/>
    <n v="0"/>
  </r>
  <r>
    <s v="Tech"/>
    <x v="1"/>
    <x v="3"/>
    <s v="Central forced air"/>
    <s v="TRC"/>
    <s v="New"/>
    <s v="NN885"/>
    <s v="Storm Door"/>
    <s v="Storm Door"/>
    <s v="NonEquip"/>
    <n v="20"/>
    <m/>
    <n v="0"/>
    <s v="Tech/Econ"/>
    <n v="1.1733814E-2"/>
    <n v="0"/>
    <n v="0"/>
    <n v="0"/>
  </r>
  <r>
    <s v="Tech"/>
    <x v="1"/>
    <x v="3"/>
    <s v="Central forced air"/>
    <s v="TRC"/>
    <s v="New"/>
    <s v="NN867"/>
    <s v="Spray Foam Insulation(Base R30)"/>
    <s v="Spray Foam Insulation(Base R30)"/>
    <s v="NonEquip"/>
    <n v="20"/>
    <m/>
    <n v="0.36"/>
    <s v="Tech/Econ"/>
    <n v="0.15512195100000001"/>
    <n v="39296.83266"/>
    <n v="0"/>
    <n v="53.084257244393598"/>
  </r>
  <r>
    <s v="Tech"/>
    <x v="1"/>
    <x v="3"/>
    <s v="Central forced air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Central forced air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Central forced air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Central forced air"/>
    <s v="TRC"/>
    <s v="New"/>
    <s v="NN825"/>
    <s v="Smart Thermostat"/>
    <s v="Smart Thermostat"/>
    <s v="NonEquip"/>
    <n v="11"/>
    <m/>
    <n v="0.9"/>
    <s v="Tech/Econ"/>
    <n v="0.04"/>
    <n v="845.06782180000005"/>
    <n v="0"/>
    <n v="0"/>
  </r>
  <r>
    <s v="Tech"/>
    <x v="1"/>
    <x v="3"/>
    <s v="Central forced air"/>
    <s v="TRC"/>
    <s v="New"/>
    <s v="NN813"/>
    <s v="Sealed crawlspace"/>
    <s v="Sealed crawlspace"/>
    <s v="NonEquip"/>
    <n v="11"/>
    <m/>
    <n v="5.8799999999999998E-2"/>
    <s v="Tech/Econ"/>
    <n v="0"/>
    <n v="0"/>
    <n v="0"/>
    <n v="0"/>
  </r>
  <r>
    <s v="Tech"/>
    <x v="1"/>
    <x v="3"/>
    <s v="Central forced air"/>
    <s v="TRC"/>
    <s v="New"/>
    <s v="NN795"/>
    <s v="Radiant Barrier"/>
    <s v="Radiant Barrier"/>
    <s v="NonEquip"/>
    <n v="20"/>
    <m/>
    <n v="9.4999999999999998E-3"/>
    <s v="Tech/Econ"/>
    <n v="0.1"/>
    <n v="583.68386840000005"/>
    <n v="0"/>
    <n v="0.48571708188579527"/>
  </r>
  <r>
    <s v="Tech"/>
    <x v="1"/>
    <x v="3"/>
    <s v="Central forced air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Central forced air"/>
    <s v="TRC"/>
    <s v="New"/>
    <s v="NN777"/>
    <s v="HVAC ECM Motor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Central forced air"/>
    <s v="TRC"/>
    <s v="New"/>
    <s v="NN765"/>
    <s v="Home Energy Management System"/>
    <s v="Home Energy Management System"/>
    <s v="NonEquip"/>
    <n v="11"/>
    <m/>
    <n v="2.9081632999999999E-2"/>
    <s v="Tech/Econ"/>
    <n v="0.15"/>
    <n v="2898.2485999999999"/>
    <n v="0"/>
    <n v="0.37539335448327232"/>
  </r>
  <r>
    <s v="Tech"/>
    <x v="1"/>
    <x v="3"/>
    <s v="Central forced air"/>
    <s v="TRC"/>
    <s v="New"/>
    <s v="NN741"/>
    <s v="Green Roof"/>
    <s v="Green Roof"/>
    <s v="NonEquip"/>
    <n v="20"/>
    <m/>
    <n v="2.7E-2"/>
    <s v="Tech/Econ"/>
    <n v="0.146537695"/>
    <n v="2617.2190190000001"/>
    <n v="0"/>
    <n v="2.3305997626496171"/>
  </r>
  <r>
    <s v="Tech"/>
    <x v="1"/>
    <x v="3"/>
    <s v="Central forced air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Central forced air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Central forced air"/>
    <s v="TRC"/>
    <s v="New"/>
    <s v="NN699"/>
    <s v="Energy Star Certified Roof Products"/>
    <s v="Energy Star Certified Roof Products"/>
    <s v="NonEquip"/>
    <n v="20"/>
    <m/>
    <n v="0.54"/>
    <s v="Tech/Econ"/>
    <n v="0.125"/>
    <n v="44474.289389999998"/>
    <n v="0"/>
    <n v="39.603780785586736"/>
  </r>
  <r>
    <s v="Tech"/>
    <x v="1"/>
    <x v="3"/>
    <s v="Central forced air"/>
    <s v="TRC"/>
    <s v="New"/>
    <s v="NN687"/>
    <s v="Duct Repair"/>
    <s v="Duct Repair"/>
    <s v="NonEquip"/>
    <n v="11"/>
    <m/>
    <n v="0"/>
    <s v="Tech/Econ"/>
    <n v="0"/>
    <n v="0"/>
    <n v="0"/>
    <n v="0"/>
  </r>
  <r>
    <s v="Tech"/>
    <x v="1"/>
    <x v="3"/>
    <s v="Central forced air"/>
    <s v="TRC"/>
    <s v="New"/>
    <s v="NN675"/>
    <s v="Duct Insulation"/>
    <s v="Duct Insulation"/>
    <s v="NonEquip"/>
    <n v="15"/>
    <m/>
    <n v="0"/>
    <s v="Tech/Econ"/>
    <n v="0"/>
    <n v="0"/>
    <n v="0"/>
    <n v="0"/>
  </r>
  <r>
    <s v="Tech"/>
    <x v="1"/>
    <x v="3"/>
    <s v="Central forced air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Central forced air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Central forced air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Central forced air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Central forced air"/>
    <s v="TRC"/>
    <s v="New"/>
    <s v="NN609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3"/>
    <s v="Central forced air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Central forced air"/>
    <s v="TRC"/>
    <s v="Existing"/>
    <s v="NE894"/>
    <s v="Wall Insulation"/>
    <s v="Wall Insulation"/>
    <s v="NonEquip"/>
    <n v="20"/>
    <m/>
    <n v="0.15"/>
    <s v="Tech/Econ"/>
    <n v="0.27939950000000002"/>
    <n v="2627824.7719999999"/>
    <n v="0"/>
    <n v="2340.0440488347162"/>
  </r>
  <r>
    <s v="Tech"/>
    <x v="1"/>
    <x v="3"/>
    <s v="Central forced air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Central forced air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1591024.0549999999"/>
    <n v="0"/>
    <n v="2149.2401422877988"/>
  </r>
  <r>
    <s v="Tech"/>
    <x v="1"/>
    <x v="3"/>
    <s v="Central forced air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2555306.0040000002"/>
    <n v="0"/>
    <n v="2765.0041603664681"/>
  </r>
  <r>
    <s v="Tech"/>
    <x v="1"/>
    <x v="3"/>
    <s v="Central forced air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366036.48759999999"/>
    <n v="0"/>
    <n v="450.01276480728353"/>
  </r>
  <r>
    <s v="Tech"/>
    <x v="1"/>
    <x v="3"/>
    <s v="Central forced air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1296536.453"/>
    <n v="0"/>
    <n v="1444.391434711725"/>
  </r>
  <r>
    <s v="Tech"/>
    <x v="1"/>
    <x v="3"/>
    <s v="Central forced air"/>
    <s v="TRC"/>
    <s v="Existing"/>
    <s v="NE822"/>
    <s v="Smart Thermostat"/>
    <s v="Smart Thermostat"/>
    <s v="NonEquip"/>
    <n v="11"/>
    <m/>
    <n v="0.9"/>
    <s v="Tech/Econ"/>
    <n v="0.04"/>
    <n v="1652304.15"/>
    <n v="0"/>
    <n v="0"/>
  </r>
  <r>
    <s v="Tech"/>
    <x v="1"/>
    <x v="3"/>
    <s v="Central forced air"/>
    <s v="TRC"/>
    <s v="Existing"/>
    <s v="NE810"/>
    <s v="Sealed crawlspace"/>
    <s v="Sealed crawlspace"/>
    <s v="NonEquip"/>
    <n v="11"/>
    <m/>
    <n v="5.8799999999999998E-2"/>
    <s v="Tech/Econ"/>
    <n v="7.9760479999999995E-3"/>
    <n v="20655.767919999998"/>
    <n v="0"/>
    <n v="22.304900874824209"/>
  </r>
  <r>
    <s v="Tech"/>
    <x v="1"/>
    <x v="3"/>
    <s v="Central forced air"/>
    <s v="TRC"/>
    <s v="Existing"/>
    <s v="NE792"/>
    <s v="Radiant Barrier"/>
    <s v="Radiant Barrier"/>
    <s v="NonEquip"/>
    <n v="20"/>
    <m/>
    <n v="9.4999999999999998E-3"/>
    <s v="Tech/Econ"/>
    <n v="0.1"/>
    <n v="46137.94008"/>
    <n v="0"/>
    <n v="38.394046560357665"/>
  </r>
  <r>
    <s v="Tech"/>
    <x v="1"/>
    <x v="3"/>
    <s v="Central forced air"/>
    <s v="TRC"/>
    <s v="Existing"/>
    <s v="NE786"/>
    <s v="Programmable Thermostat"/>
    <s v="Programmable Thermostat"/>
    <s v="NonEquip"/>
    <n v="11"/>
    <m/>
    <n v="0.02"/>
    <s v="Tech/Econ"/>
    <n v="1.72E-2"/>
    <n v="15155.98336"/>
    <n v="0"/>
    <n v="0"/>
  </r>
  <r>
    <s v="Tech"/>
    <x v="1"/>
    <x v="3"/>
    <s v="Central forced air"/>
    <s v="TRC"/>
    <s v="Existing"/>
    <s v="NE774"/>
    <s v="HVAC ECM Motor"/>
    <s v="HVAC ECM Motor"/>
    <s v="NonEquip"/>
    <n v="15"/>
    <m/>
    <n v="0.76500000000000001"/>
    <s v="Tech/Econ"/>
    <n v="7.2037079999999996E-3"/>
    <n v="242599.58790000001"/>
    <n v="0"/>
    <n v="224.59358819025221"/>
  </r>
  <r>
    <s v="Tech"/>
    <x v="1"/>
    <x v="3"/>
    <s v="Central forced air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247745.94450000001"/>
    <n v="0"/>
    <n v="27.728778286158764"/>
  </r>
  <r>
    <s v="Tech"/>
    <x v="1"/>
    <x v="3"/>
    <s v="Central forced air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Central forced air"/>
    <s v="TRC"/>
    <s v="Existing"/>
    <s v="NE738"/>
    <s v="Green Roof"/>
    <s v="Green Roof"/>
    <s v="NonEquip"/>
    <n v="20"/>
    <m/>
    <n v="2.2499999999999998E-3"/>
    <s v="Tech/Econ"/>
    <n v="0.146537695"/>
    <n v="18643.59837"/>
    <n v="0"/>
    <n v="16.601883763116877"/>
  </r>
  <r>
    <s v="Tech"/>
    <x v="1"/>
    <x v="3"/>
    <s v="Central forced air"/>
    <s v="TRC"/>
    <s v="Existing"/>
    <s v="NE720"/>
    <s v="Energy Star Windows"/>
    <s v="Energy Star Windows"/>
    <s v="NonEquip"/>
    <n v="20"/>
    <m/>
    <n v="0.19"/>
    <s v="Tech/Econ"/>
    <n v="4.0061538000000001E-2"/>
    <n v="352036.00209999998"/>
    <n v="0"/>
    <n v="450.73488298873684"/>
  </r>
  <r>
    <s v="Tech"/>
    <x v="1"/>
    <x v="3"/>
    <s v="Central forced air"/>
    <s v="TRC"/>
    <s v="Existing"/>
    <s v="NE708"/>
    <s v="Energy Star Door"/>
    <s v="Energy Star Door"/>
    <s v="NonEquip"/>
    <n v="20"/>
    <m/>
    <n v="0.14249999999999999"/>
    <s v="Tech/Econ"/>
    <n v="2.0589521999999999E-2"/>
    <n v="129647.1297"/>
    <n v="0"/>
    <n v="160.23506828887921"/>
  </r>
  <r>
    <s v="Tech"/>
    <x v="1"/>
    <x v="3"/>
    <s v="Central forced air"/>
    <s v="TRC"/>
    <s v="Existing"/>
    <s v="NE696"/>
    <s v="Energy Star Certified Roof Products"/>
    <s v="Energy Star Certified Roof Products"/>
    <s v="NonEquip"/>
    <n v="20"/>
    <m/>
    <n v="0.54"/>
    <s v="Tech/Econ"/>
    <n v="0.125"/>
    <n v="3815561.1880000001"/>
    <n v="0"/>
    <n v="3397.7080001984696"/>
  </r>
  <r>
    <s v="Tech"/>
    <x v="1"/>
    <x v="3"/>
    <s v="Central forced air"/>
    <s v="TRC"/>
    <s v="Existing"/>
    <s v="NE684"/>
    <s v="Duct Repair"/>
    <s v="Duct Repair"/>
    <s v="NonEquip"/>
    <n v="11"/>
    <m/>
    <n v="0.65"/>
    <s v="Tech/Econ"/>
    <n v="0.12"/>
    <n v="4111479.1549999998"/>
    <n v="0"/>
    <n v="3661.2191311535958"/>
  </r>
  <r>
    <s v="Tech"/>
    <x v="1"/>
    <x v="3"/>
    <s v="Central forced air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Central forced air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57294.75664"/>
    <n v="0"/>
    <n v="63.27690884419323"/>
  </r>
  <r>
    <s v="Tech"/>
    <x v="1"/>
    <x v="3"/>
    <s v="Central forced air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508479.18650000001"/>
    <n v="0"/>
    <n v="521.3557055951203"/>
  </r>
  <r>
    <s v="Tech"/>
    <x v="1"/>
    <x v="3"/>
    <s v="Central forced air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33539.623440000003"/>
    <n v="0"/>
    <n v="36.242420371278122"/>
  </r>
  <r>
    <s v="Tech"/>
    <x v="1"/>
    <x v="3"/>
    <s v="Central forced air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182656.4755"/>
    <n v="0"/>
    <n v="188.40890087451527"/>
  </r>
  <r>
    <s v="Tech"/>
    <x v="1"/>
    <x v="3"/>
    <s v="Central forced air"/>
    <s v="TRC"/>
    <s v="Existing"/>
    <s v="NE606"/>
    <s v="Air Sealing-Infiltration Control"/>
    <s v="Air Sealing-Infiltration Control"/>
    <s v="NonEquip"/>
    <n v="11"/>
    <m/>
    <n v="0.52"/>
    <s v="Tech/Econ"/>
    <n v="0.09"/>
    <n v="2270741.37"/>
    <n v="0"/>
    <n v="2022.0658873183384"/>
  </r>
  <r>
    <s v="Tech"/>
    <x v="1"/>
    <x v="3"/>
    <s v="Central forced air"/>
    <s v="TRC"/>
    <s v="Turnover"/>
    <s v="ET354"/>
    <s v="Variable Refrigerant Flow (VRF) HVAC Systems"/>
    <s v="Variable Refrigerant Flow (VRF) HVAC Systems"/>
    <s v="Equip"/>
    <n v="13"/>
    <s v="Central forced air"/>
    <n v="7.1748251999999998E-2"/>
    <s v="Tech/Econ"/>
    <n v="0.26471302899999999"/>
    <n v="1140965.4739999999"/>
    <n v="0"/>
    <n v="220.50547188333914"/>
  </r>
  <r>
    <s v="Tech"/>
    <x v="1"/>
    <x v="3"/>
    <s v="Central forced air"/>
    <s v="TRC"/>
    <s v="New"/>
    <s v="EN360"/>
    <s v="Variable Refrigerant Flow (VRF) HVAC Systems"/>
    <s v="Variable Refrigerant Flow (VRF) HVAC Systems"/>
    <s v="Equip"/>
    <n v="13"/>
    <s v="Central forced air"/>
    <n v="7.7727273E-2"/>
    <s v="Tech/Econ"/>
    <n v="0.26471302899999999"/>
    <n v="14782.89652"/>
    <n v="0"/>
    <n v="2.8569747702507362"/>
  </r>
  <r>
    <s v="Tech"/>
    <x v="1"/>
    <x v="4"/>
    <s v="CAC"/>
    <s v="TRC"/>
    <s v="New"/>
    <s v="NN927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CAC"/>
    <s v="TRC"/>
    <s v="New"/>
    <s v="NN921"/>
    <s v="Solar Attic Fan"/>
    <s v="Solar Attic Fan"/>
    <s v="NonEquip"/>
    <n v="15"/>
    <m/>
    <n v="9.4999999999999998E-3"/>
    <s v="Tech/Econ"/>
    <n v="0.06"/>
    <n v="596.6240861"/>
    <n v="0.20516830916340439"/>
    <n v="0"/>
  </r>
  <r>
    <s v="Tech"/>
    <x v="1"/>
    <x v="4"/>
    <s v="CAC"/>
    <s v="TRC"/>
    <s v="New"/>
    <s v="NN903"/>
    <s v="Window Sun Protection"/>
    <s v="Window Sun Protection"/>
    <s v="NonEquip"/>
    <n v="10"/>
    <m/>
    <n v="0.3"/>
    <s v="Tech/Econ"/>
    <n v="4.2177297000000002E-2"/>
    <n v="0"/>
    <n v="0"/>
    <n v="0"/>
  </r>
  <r>
    <s v="Tech"/>
    <x v="1"/>
    <x v="4"/>
    <s v="CAC"/>
    <s v="TRC"/>
    <s v="New"/>
    <s v="NN879"/>
    <s v="Storm Door"/>
    <s v="Storm Door"/>
    <s v="NonEquip"/>
    <n v="20"/>
    <m/>
    <n v="0"/>
    <s v="Tech/Econ"/>
    <n v="1.8127819E-2"/>
    <n v="0"/>
    <n v="0"/>
    <n v="0"/>
  </r>
  <r>
    <s v="Tech"/>
    <x v="1"/>
    <x v="4"/>
    <s v="CAC"/>
    <s v="TRC"/>
    <s v="New"/>
    <s v="NN873"/>
    <s v="Spray Foam Insulation(Base R30)"/>
    <s v="Spray Foam Insulation(Base R30)"/>
    <s v="NonEquip"/>
    <n v="20"/>
    <m/>
    <n v="0.36"/>
    <s v="Tech/Econ"/>
    <n v="0.132678133"/>
    <n v="56473.845710000001"/>
    <n v="30.734211902495083"/>
    <n v="0"/>
  </r>
  <r>
    <s v="Tech"/>
    <x v="1"/>
    <x v="4"/>
    <s v="CAC"/>
    <s v="TRC"/>
    <s v="New"/>
    <s v="NN861"/>
    <s v="Spray Foam Insulation(Base R2)"/>
    <s v="Spray Foam Insulation(Base R2)"/>
    <s v="NonEquip"/>
    <n v="20"/>
    <m/>
    <n v="0"/>
    <s v="Tech/Econ"/>
    <n v="0.40840336100000002"/>
    <n v="0"/>
    <n v="0"/>
    <n v="0"/>
  </r>
  <r>
    <s v="Tech"/>
    <x v="1"/>
    <x v="4"/>
    <s v="CAC"/>
    <s v="TRC"/>
    <s v="New"/>
    <s v="NN849"/>
    <s v="Spray Foam Insulation(Base R19)"/>
    <s v="Spray Foam Insulation(Base R19)"/>
    <s v="NonEquip"/>
    <n v="20"/>
    <m/>
    <n v="0"/>
    <s v="Tech/Econ"/>
    <n v="0.17050258300000001"/>
    <n v="0"/>
    <n v="0"/>
    <n v="0"/>
  </r>
  <r>
    <s v="Tech"/>
    <x v="1"/>
    <x v="4"/>
    <s v="CAC"/>
    <s v="TRC"/>
    <s v="New"/>
    <s v="NN837"/>
    <s v="Spray Foam Insulation(Base R12)"/>
    <s v="Spray Foam Insulation(Base R12)"/>
    <s v="NonEquip"/>
    <n v="20"/>
    <m/>
    <n v="0"/>
    <s v="Tech/Econ"/>
    <n v="0.21752668999999999"/>
    <n v="0"/>
    <n v="0"/>
    <n v="0"/>
  </r>
  <r>
    <s v="Tech"/>
    <x v="1"/>
    <x v="4"/>
    <s v="CAC"/>
    <s v="TRC"/>
    <s v="New"/>
    <s v="NN819"/>
    <s v="Smart Thermostat"/>
    <s v="Smart Thermostat"/>
    <s v="NonEquip"/>
    <n v="11"/>
    <m/>
    <n v="0.9"/>
    <s v="Tech/Econ"/>
    <n v="0.04"/>
    <n v="0"/>
    <n v="0"/>
    <n v="0"/>
  </r>
  <r>
    <s v="Tech"/>
    <x v="1"/>
    <x v="4"/>
    <s v="CAC"/>
    <s v="TRC"/>
    <s v="New"/>
    <s v="NN801"/>
    <s v="Radiant Barrier"/>
    <s v="Radiant Barrier"/>
    <s v="NonEquip"/>
    <n v="20"/>
    <m/>
    <n v="9.4999999999999998E-3"/>
    <s v="Tech/Econ"/>
    <n v="0.1"/>
    <n v="997.38422590000005"/>
    <n v="0.81314259108707321"/>
    <n v="0"/>
  </r>
  <r>
    <s v="Tech"/>
    <x v="1"/>
    <x v="4"/>
    <s v="CAC"/>
    <s v="TRC"/>
    <s v="New"/>
    <s v="NN783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4"/>
    <s v="CAC"/>
    <s v="TRC"/>
    <s v="New"/>
    <s v="NN759"/>
    <s v="Home Energy Management System"/>
    <s v="Home Energy Management System"/>
    <s v="NonEquip"/>
    <n v="11"/>
    <m/>
    <n v="2.9081632999999999E-2"/>
    <s v="Tech/Econ"/>
    <n v="7.1199999999999999E-2"/>
    <n v="2171.8253279999999"/>
    <n v="1.2868055352598484"/>
    <n v="0"/>
  </r>
  <r>
    <s v="Tech"/>
    <x v="1"/>
    <x v="4"/>
    <s v="CAC"/>
    <s v="TRC"/>
    <s v="New"/>
    <s v="NN735"/>
    <s v="Green Roof"/>
    <s v="Green Roof"/>
    <s v="NonEquip"/>
    <n v="20"/>
    <m/>
    <n v="2.7E-2"/>
    <s v="Tech/Econ"/>
    <n v="0.146537695"/>
    <n v="4696.5649679999997"/>
    <n v="2.8993830030260681"/>
    <n v="0"/>
  </r>
  <r>
    <s v="Tech"/>
    <x v="1"/>
    <x v="4"/>
    <s v="CAC"/>
    <s v="TRC"/>
    <s v="New"/>
    <s v="NN717"/>
    <s v="Energy Star Windows"/>
    <s v="Energy Star Windows"/>
    <s v="NonEquip"/>
    <n v="20"/>
    <m/>
    <n v="0.19"/>
    <s v="Tech/Econ"/>
    <n v="5.6020370999999999E-2"/>
    <n v="1460.3060009999999"/>
    <n v="0"/>
    <n v="0"/>
  </r>
  <r>
    <s v="Tech"/>
    <x v="1"/>
    <x v="4"/>
    <s v="CAC"/>
    <s v="TRC"/>
    <s v="New"/>
    <s v="NN705"/>
    <s v="Energy Star Door"/>
    <s v="Energy Star Door"/>
    <s v="NonEquip"/>
    <n v="20"/>
    <m/>
    <n v="0.14249999999999999"/>
    <s v="Tech/Econ"/>
    <n v="2.2574265999999999E-2"/>
    <n v="0"/>
    <n v="0"/>
    <n v="0"/>
  </r>
  <r>
    <s v="Tech"/>
    <x v="1"/>
    <x v="4"/>
    <s v="CAC"/>
    <s v="TRC"/>
    <s v="New"/>
    <s v="NN693"/>
    <s v="Energy Star Certified Roof Products"/>
    <s v="Energy Star Certified Roof Products"/>
    <s v="NonEquip"/>
    <n v="20"/>
    <m/>
    <n v="0.54"/>
    <s v="Tech/Econ"/>
    <n v="0.125"/>
    <n v="75996.540420000005"/>
    <n v="46.91579464647824"/>
    <n v="0"/>
  </r>
  <r>
    <s v="Tech"/>
    <x v="1"/>
    <x v="4"/>
    <s v="CAC"/>
    <s v="TRC"/>
    <s v="New"/>
    <s v="NN657"/>
    <s v="Ceiling Insulation(R30 to R38)"/>
    <s v="Ceiling Insulation(R30 to R38)"/>
    <s v="NonEquip"/>
    <n v="20"/>
    <m/>
    <n v="0.08"/>
    <s v="Tech/Econ"/>
    <n v="2.0147419999999999E-2"/>
    <n v="0"/>
    <n v="0"/>
    <n v="0"/>
  </r>
  <r>
    <s v="Tech"/>
    <x v="1"/>
    <x v="4"/>
    <s v="CAC"/>
    <s v="TRC"/>
    <s v="New"/>
    <s v="NN645"/>
    <s v="Ceiling Insulation(R2 to R38)"/>
    <s v="Ceiling Insulation(R2 to R38)"/>
    <s v="NonEquip"/>
    <n v="20"/>
    <m/>
    <n v="0"/>
    <s v="Tech/Econ"/>
    <n v="0.36067226899999999"/>
    <n v="0"/>
    <n v="0"/>
    <n v="0"/>
  </r>
  <r>
    <s v="Tech"/>
    <x v="1"/>
    <x v="4"/>
    <s v="CAC"/>
    <s v="TRC"/>
    <s v="New"/>
    <s v="NN633"/>
    <s v="Ceiling Insulation(R19 to R38)"/>
    <s v="Ceiling Insulation(R19 to R38)"/>
    <s v="NonEquip"/>
    <n v="20"/>
    <m/>
    <n v="0"/>
    <s v="Tech/Econ"/>
    <n v="6.8107092999999994E-2"/>
    <n v="0"/>
    <n v="0"/>
    <n v="0"/>
  </r>
  <r>
    <s v="Tech"/>
    <x v="1"/>
    <x v="4"/>
    <s v="CAC"/>
    <s v="TRC"/>
    <s v="New"/>
    <s v="NN621"/>
    <s v="Ceiling Insulation(R12 to R38)"/>
    <s v="Ceiling Insulation(R12 to R38)"/>
    <s v="NonEquip"/>
    <n v="20"/>
    <m/>
    <n v="0"/>
    <s v="Tech/Econ"/>
    <n v="0.12588968"/>
    <n v="0"/>
    <n v="0"/>
    <n v="0"/>
  </r>
  <r>
    <s v="Tech"/>
    <x v="1"/>
    <x v="4"/>
    <s v="CAC"/>
    <s v="TRC"/>
    <s v="Existing"/>
    <s v="NE924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4"/>
    <s v="CAC"/>
    <s v="TRC"/>
    <s v="Existing"/>
    <s v="NE918"/>
    <s v="Solar Attic Fan"/>
    <s v="Solar Attic Fan"/>
    <s v="NonEquip"/>
    <n v="15"/>
    <m/>
    <n v="9.4999999999999998E-3"/>
    <s v="Tech/Econ"/>
    <n v="0.06"/>
    <n v="46013.282189999998"/>
    <n v="15.823141448564606"/>
    <n v="0"/>
  </r>
  <r>
    <s v="Tech"/>
    <x v="1"/>
    <x v="4"/>
    <s v="CAC"/>
    <s v="TRC"/>
    <s v="Existing"/>
    <s v="NE900"/>
    <s v="Window Sun Protection"/>
    <s v="Window Sun Protection"/>
    <s v="NonEquip"/>
    <n v="10"/>
    <m/>
    <n v="0.3"/>
    <s v="Tech/Econ"/>
    <n v="4.2177297000000002E-2"/>
    <n v="1020847.211"/>
    <n v="1535.4848573872787"/>
    <n v="-702.75490735531343"/>
  </r>
  <r>
    <s v="Tech"/>
    <x v="1"/>
    <x v="4"/>
    <s v="CAC"/>
    <s v="TRC"/>
    <s v="Existing"/>
    <s v="NE888"/>
    <s v="Wall Insulation"/>
    <s v="Wall Insulation"/>
    <s v="NonEquip"/>
    <n v="20"/>
    <m/>
    <n v="0.15"/>
    <s v="Tech/Econ"/>
    <n v="2.5100852E-2"/>
    <n v="287815.49209999997"/>
    <n v="177.68035819542476"/>
    <n v="0"/>
  </r>
  <r>
    <s v="Tech"/>
    <x v="1"/>
    <x v="4"/>
    <s v="CAC"/>
    <s v="TRC"/>
    <s v="Existing"/>
    <s v="NE876"/>
    <s v="Storm Door"/>
    <s v="Storm Door"/>
    <s v="NonEquip"/>
    <n v="20"/>
    <m/>
    <n v="0"/>
    <s v="Tech/Econ"/>
    <n v="2.7362746E-2"/>
    <n v="0"/>
    <n v="0"/>
    <n v="0"/>
  </r>
  <r>
    <s v="Tech"/>
    <x v="1"/>
    <x v="4"/>
    <s v="CAC"/>
    <s v="TRC"/>
    <s v="Existing"/>
    <s v="NE870"/>
    <s v="Spray Foam Insulation(Base R30)"/>
    <s v="Spray Foam Insulation(Base R30)"/>
    <s v="NonEquip"/>
    <n v="20"/>
    <m/>
    <n v="0.17567412900000001"/>
    <s v="Tech/Econ"/>
    <n v="0.132678133"/>
    <n v="2363520.696"/>
    <n v="1286.2758856518585"/>
    <n v="0"/>
  </r>
  <r>
    <s v="Tech"/>
    <x v="1"/>
    <x v="4"/>
    <s v="CAC"/>
    <s v="TRC"/>
    <s v="Existing"/>
    <s v="NE858"/>
    <s v="Spray Foam Insulation(Base R2)"/>
    <s v="Spray Foam Insulation(Base R2)"/>
    <s v="NonEquip"/>
    <n v="20"/>
    <m/>
    <n v="7.3129769999999997E-2"/>
    <s v="Tech/Econ"/>
    <n v="0.40840336100000002"/>
    <n v="4471827.5789999999"/>
    <n v="2681.8163346474771"/>
    <n v="0"/>
  </r>
  <r>
    <s v="Tech"/>
    <x v="1"/>
    <x v="4"/>
    <s v="CAC"/>
    <s v="TRC"/>
    <s v="Existing"/>
    <s v="NE846"/>
    <s v="Spray Foam Insulation(Base R19)"/>
    <s v="Spray Foam Insulation(Base R19)"/>
    <s v="NonEquip"/>
    <n v="20"/>
    <m/>
    <n v="2.8622670999999999E-2"/>
    <s v="Tech/Econ"/>
    <n v="0.17050258300000001"/>
    <n v="513438.04379999998"/>
    <n v="293.18285429759771"/>
    <n v="0"/>
  </r>
  <r>
    <s v="Tech"/>
    <x v="1"/>
    <x v="4"/>
    <s v="CAC"/>
    <s v="TRC"/>
    <s v="Existing"/>
    <s v="NE834"/>
    <s v="Spray Foam Insulation(Base R12)"/>
    <s v="Spray Foam Insulation(Base R12)"/>
    <s v="NonEquip"/>
    <n v="20"/>
    <m/>
    <n v="7.1053062E-2"/>
    <s v="Tech/Econ"/>
    <n v="0.21752668999999999"/>
    <n v="1651608.514"/>
    <n v="705.89196340646924"/>
    <n v="0"/>
  </r>
  <r>
    <s v="Tech"/>
    <x v="1"/>
    <x v="4"/>
    <s v="CAC"/>
    <s v="TRC"/>
    <s v="Existing"/>
    <s v="NE816"/>
    <s v="Smart Thermostat"/>
    <s v="Smart Thermostat"/>
    <s v="NonEquip"/>
    <n v="11"/>
    <m/>
    <n v="0.9"/>
    <s v="Tech/Econ"/>
    <n v="0.04"/>
    <n v="2867695.0550000002"/>
    <n v="0"/>
    <n v="0"/>
  </r>
  <r>
    <s v="Tech"/>
    <x v="1"/>
    <x v="4"/>
    <s v="CAC"/>
    <s v="TRC"/>
    <s v="Existing"/>
    <s v="NE798"/>
    <s v="Radiant Barrier"/>
    <s v="Radiant Barrier"/>
    <s v="NonEquip"/>
    <n v="20"/>
    <m/>
    <n v="9.4999999999999998E-3"/>
    <s v="Tech/Econ"/>
    <n v="0.1"/>
    <n v="80732.624129999997"/>
    <n v="65.819303599963789"/>
    <n v="0"/>
  </r>
  <r>
    <s v="Tech"/>
    <x v="1"/>
    <x v="4"/>
    <s v="CAC"/>
    <s v="TRC"/>
    <s v="Existing"/>
    <s v="NE756"/>
    <s v="Home Energy Management System"/>
    <s v="Home Energy Management System"/>
    <s v="NonEquip"/>
    <n v="11"/>
    <m/>
    <n v="2.9081632999999999E-2"/>
    <s v="Tech/Econ"/>
    <n v="7.1199999999999999E-2"/>
    <n v="167569.7041"/>
    <n v="99.711802646280518"/>
    <n v="0"/>
  </r>
  <r>
    <s v="Tech"/>
    <x v="1"/>
    <x v="4"/>
    <s v="CAC"/>
    <s v="TRC"/>
    <s v="Existing"/>
    <s v="NE750"/>
    <s v="Heat Pump Tune Up"/>
    <s v="Heat Pump Tune Up"/>
    <s v="NonEquip"/>
    <n v="2"/>
    <s v="Heat pump-cooling"/>
    <n v="0"/>
    <s v="Tech/Econ"/>
    <n v="0.05"/>
    <n v="0"/>
    <n v="0"/>
    <n v="0"/>
  </r>
  <r>
    <s v="Tech"/>
    <x v="1"/>
    <x v="4"/>
    <s v="CAC"/>
    <s v="TRC"/>
    <s v="Existing"/>
    <s v="NE732"/>
    <s v="Green Roof"/>
    <s v="Green Roof"/>
    <s v="NonEquip"/>
    <n v="20"/>
    <m/>
    <n v="2.2499999999999998E-3"/>
    <s v="Tech/Econ"/>
    <n v="0.146537695"/>
    <n v="33444.702440000001"/>
    <n v="20.646792380494645"/>
    <n v="0"/>
  </r>
  <r>
    <s v="Tech"/>
    <x v="1"/>
    <x v="4"/>
    <s v="CAC"/>
    <s v="TRC"/>
    <s v="Existing"/>
    <s v="NE714"/>
    <s v="Energy Star Windows"/>
    <s v="Energy Star Windows"/>
    <s v="NonEquip"/>
    <n v="20"/>
    <m/>
    <n v="0.19"/>
    <s v="Tech/Econ"/>
    <n v="0.163751853"/>
    <n v="3257332.5070000002"/>
    <n v="547.76725812567827"/>
    <n v="0"/>
  </r>
  <r>
    <s v="Tech"/>
    <x v="1"/>
    <x v="4"/>
    <s v="CAC"/>
    <s v="TRC"/>
    <s v="Existing"/>
    <s v="NE702"/>
    <s v="Energy Star Door"/>
    <s v="Energy Star Door"/>
    <s v="NonEquip"/>
    <n v="20"/>
    <m/>
    <n v="0.14249999999999999"/>
    <s v="Tech/Econ"/>
    <n v="3.1809192999999999E-2"/>
    <n v="348076.74329999997"/>
    <n v="94.216336329006566"/>
    <n v="0"/>
  </r>
  <r>
    <s v="Tech"/>
    <x v="1"/>
    <x v="4"/>
    <s v="CAC"/>
    <s v="TRC"/>
    <s v="Existing"/>
    <s v="NE690"/>
    <s v="Energy Star Certified Roof Products"/>
    <s v="Energy Star Certified Roof Products"/>
    <s v="NonEquip"/>
    <n v="20"/>
    <m/>
    <n v="0.54"/>
    <s v="Tech/Econ"/>
    <n v="0.125"/>
    <n v="6671899.1610000003"/>
    <n v="4118.8381630212953"/>
    <n v="0"/>
  </r>
  <r>
    <s v="Tech"/>
    <x v="1"/>
    <x v="4"/>
    <s v="CAC"/>
    <s v="TRC"/>
    <s v="Existing"/>
    <s v="NE678"/>
    <s v="Duct Repair"/>
    <s v="Duct Repair"/>
    <s v="NonEquip"/>
    <n v="11"/>
    <m/>
    <n v="0.65"/>
    <s v="Tech/Econ"/>
    <n v="0.12"/>
    <n v="7189342.0420000004"/>
    <n v="4438.2769665788483"/>
    <n v="0"/>
  </r>
  <r>
    <s v="Tech"/>
    <x v="1"/>
    <x v="4"/>
    <s v="CAC"/>
    <s v="TRC"/>
    <s v="Existing"/>
    <s v="NE666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4"/>
    <s v="CAC"/>
    <s v="TRC"/>
    <s v="Existing"/>
    <s v="NE660"/>
    <s v="Central AC Tune Up"/>
    <s v="Central AC Tune Up"/>
    <s v="NonEquip"/>
    <n v="2"/>
    <s v="CAC"/>
    <n v="0"/>
    <s v="Tech/Econ"/>
    <n v="0.05"/>
    <n v="0"/>
    <n v="0"/>
    <n v="0"/>
  </r>
  <r>
    <s v="Tech"/>
    <x v="1"/>
    <x v="4"/>
    <s v="CAC"/>
    <s v="TRC"/>
    <s v="Existing"/>
    <s v="NE654"/>
    <s v="Ceiling Insulation(R30 to R38)"/>
    <s v="Ceiling Insulation(R30 to R38)"/>
    <s v="NonEquip"/>
    <n v="20"/>
    <m/>
    <n v="3.9038694999999998E-2"/>
    <s v="Tech/Econ"/>
    <n v="2.0147419999999999E-2"/>
    <n v="59897.808149999997"/>
    <n v="37.529219066345867"/>
    <n v="0"/>
  </r>
  <r>
    <s v="Tech"/>
    <x v="1"/>
    <x v="4"/>
    <s v="CAC"/>
    <s v="TRC"/>
    <s v="Existing"/>
    <s v="NE642"/>
    <s v="Ceiling Insulation(R2 to R38)"/>
    <s v="Ceiling Insulation(R2 to R38)"/>
    <s v="NonEquip"/>
    <n v="20"/>
    <m/>
    <n v="1.6251060000000001E-2"/>
    <s v="Tech/Econ"/>
    <n v="0.36067226899999999"/>
    <n v="851387.96649999998"/>
    <n v="387.53734329927556"/>
    <n v="0"/>
  </r>
  <r>
    <s v="Tech"/>
    <x v="1"/>
    <x v="4"/>
    <s v="CAC"/>
    <s v="TRC"/>
    <s v="Existing"/>
    <s v="NE630"/>
    <s v="Ceiling Insulation(R19 to R38)"/>
    <s v="Ceiling Insulation(R19 to R38)"/>
    <s v="NonEquip"/>
    <n v="20"/>
    <m/>
    <n v="6.3605939999999998E-3"/>
    <s v="Tech/Econ"/>
    <n v="6.8107092999999994E-2"/>
    <n v="34985.37444"/>
    <n v="21.978813029359863"/>
    <n v="0"/>
  </r>
  <r>
    <s v="Tech"/>
    <x v="1"/>
    <x v="4"/>
    <s v="CAC"/>
    <s v="TRC"/>
    <s v="Existing"/>
    <s v="NE618"/>
    <s v="Ceiling Insulation(R12 to R38)"/>
    <s v="Ceiling Insulation(R12 to R38)"/>
    <s v="NonEquip"/>
    <n v="20"/>
    <m/>
    <n v="1.5789569E-2"/>
    <s v="Tech/Econ"/>
    <n v="0.12588968"/>
    <n v="196865.785"/>
    <n v="122.7229576911411"/>
    <n v="0"/>
  </r>
  <r>
    <s v="Tech"/>
    <x v="1"/>
    <x v="4"/>
    <s v="CAC"/>
    <s v="TRC"/>
    <s v="Existing"/>
    <s v="NE600"/>
    <s v="Air Sealing-Infiltration Control"/>
    <s v="Air Sealing-Infiltration Control"/>
    <s v="NonEquip"/>
    <n v="11"/>
    <m/>
    <n v="0.52"/>
    <s v="Tech/Econ"/>
    <n v="0.09"/>
    <n v="3973365.7230000002"/>
    <n v="2452.9223210082478"/>
    <n v="0"/>
  </r>
  <r>
    <s v="Tech"/>
    <x v="1"/>
    <x v="4"/>
    <s v="CAC"/>
    <s v="TRC"/>
    <s v="Turnover"/>
    <s v="ET309"/>
    <s v="21 SEER Central AC"/>
    <s v="21 SEER Central AC"/>
    <s v="Equip"/>
    <n v="15"/>
    <s v="CAC"/>
    <n v="0.78"/>
    <s v="Tech/Econ"/>
    <n v="0.33333333300000001"/>
    <n v="37545110.590000004"/>
    <n v="23178.143224480154"/>
    <n v="0"/>
  </r>
  <r>
    <s v="Tech"/>
    <x v="1"/>
    <x v="4"/>
    <s v="CAC"/>
    <s v="TRC"/>
    <s v="Turnover"/>
    <s v="ET264"/>
    <s v="18 SEER Central AC"/>
    <s v="18 SEER Central AC"/>
    <s v="Equip"/>
    <n v="15"/>
    <s v="CAC"/>
    <n v="0"/>
    <s v="Tech/Econ"/>
    <n v="0.222222222"/>
    <n v="0"/>
    <n v="0"/>
    <n v="0"/>
  </r>
  <r>
    <s v="Tech"/>
    <x v="1"/>
    <x v="4"/>
    <s v="CAC"/>
    <s v="TRC"/>
    <s v="Turnover"/>
    <s v="ET237"/>
    <s v="17 SEER Central AC"/>
    <s v="17 SEER Central AC"/>
    <s v="Equip"/>
    <n v="15"/>
    <s v="CAC"/>
    <n v="0"/>
    <s v="Tech/Econ"/>
    <n v="0.17647058800000001"/>
    <n v="0"/>
    <n v="0"/>
    <n v="0"/>
  </r>
  <r>
    <s v="Tech"/>
    <x v="1"/>
    <x v="4"/>
    <s v="CAC"/>
    <s v="TRC"/>
    <s v="Turnover"/>
    <s v="ET210"/>
    <s v="16 SEER Central AC"/>
    <s v="16 SEER Central AC"/>
    <s v="Equip"/>
    <n v="15"/>
    <s v="CAC"/>
    <n v="0"/>
    <s v="Tech/Econ"/>
    <n v="0.125"/>
    <n v="0"/>
    <n v="0"/>
    <n v="0"/>
  </r>
  <r>
    <s v="Tech"/>
    <x v="1"/>
    <x v="4"/>
    <s v="CAC"/>
    <s v="TRC"/>
    <s v="Turnover"/>
    <s v="ET183"/>
    <s v="15 SEER Central AC"/>
    <s v="15 SEER Central AC"/>
    <s v="Equip"/>
    <n v="15"/>
    <s v="CAC"/>
    <n v="0"/>
    <s v="Tech/Econ"/>
    <n v="6.6666666999999999E-2"/>
    <n v="0"/>
    <n v="0"/>
    <n v="0"/>
  </r>
  <r>
    <s v="Tech"/>
    <x v="1"/>
    <x v="4"/>
    <s v="CAC"/>
    <s v="TRC"/>
    <s v="New"/>
    <s v="EN315"/>
    <s v="21 SEER Central AC"/>
    <s v="21 SEER Central AC"/>
    <s v="Equip"/>
    <n v="15"/>
    <s v="CAC"/>
    <n v="0.78"/>
    <s v="Tech/Econ"/>
    <n v="0.33333333300000001"/>
    <n v="417069.89419999998"/>
    <n v="257.4744245116467"/>
    <n v="0"/>
  </r>
  <r>
    <s v="Tech"/>
    <x v="1"/>
    <x v="4"/>
    <s v="CAC"/>
    <s v="TRC"/>
    <s v="New"/>
    <s v="EN270"/>
    <s v="18 SEER Central AC"/>
    <s v="18 SEER Central AC"/>
    <s v="Equip"/>
    <n v="15"/>
    <s v="CAC"/>
    <n v="0"/>
    <s v="Tech/Econ"/>
    <n v="0.222222222"/>
    <n v="0"/>
    <n v="0"/>
    <n v="0"/>
  </r>
  <r>
    <s v="Tech"/>
    <x v="1"/>
    <x v="4"/>
    <s v="CAC"/>
    <s v="TRC"/>
    <s v="New"/>
    <s v="EN243"/>
    <s v="17 SEER Central AC"/>
    <s v="17 SEER Central AC"/>
    <s v="Equip"/>
    <n v="15"/>
    <s v="CAC"/>
    <n v="0"/>
    <s v="Tech/Econ"/>
    <n v="0.17647058800000001"/>
    <n v="0"/>
    <n v="0"/>
    <n v="0"/>
  </r>
  <r>
    <s v="Tech"/>
    <x v="1"/>
    <x v="4"/>
    <s v="CAC"/>
    <s v="TRC"/>
    <s v="New"/>
    <s v="EN216"/>
    <s v="16 SEER Central AC"/>
    <s v="16 SEER Central AC"/>
    <s v="Equip"/>
    <n v="15"/>
    <s v="CAC"/>
    <n v="0"/>
    <s v="Tech/Econ"/>
    <n v="0.125"/>
    <n v="0"/>
    <n v="0"/>
    <n v="0"/>
  </r>
  <r>
    <s v="Tech"/>
    <x v="1"/>
    <x v="4"/>
    <s v="CAC"/>
    <s v="TRC"/>
    <s v="New"/>
    <s v="EN189"/>
    <s v="15 SEER Central AC"/>
    <s v="15 SEER Central AC"/>
    <s v="Equip"/>
    <n v="15"/>
    <s v="CAC"/>
    <n v="0"/>
    <s v="Tech/Econ"/>
    <n v="6.6666666999999999E-2"/>
    <n v="0"/>
    <n v="0"/>
    <n v="0"/>
  </r>
  <r>
    <s v="Tech"/>
    <x v="1"/>
    <x v="3"/>
    <s v="Baseboards"/>
    <s v="TRC"/>
    <s v="New"/>
    <s v="NN93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Baseboards"/>
    <s v="TRC"/>
    <s v="New"/>
    <s v="NN897"/>
    <s v="Wall Insulation"/>
    <s v="Wall Insulation"/>
    <s v="NonEquip"/>
    <n v="20"/>
    <m/>
    <n v="6.7500000000000004E-2"/>
    <s v="Tech/Econ"/>
    <n v="0"/>
    <n v="0"/>
    <n v="0"/>
    <n v="0"/>
  </r>
  <r>
    <s v="Tech"/>
    <x v="1"/>
    <x v="3"/>
    <s v="Baseboards"/>
    <s v="TRC"/>
    <s v="New"/>
    <s v="NN885"/>
    <s v="Storm Door"/>
    <s v="Storm Door"/>
    <s v="NonEquip"/>
    <n v="20"/>
    <m/>
    <n v="0"/>
    <s v="Tech/Econ"/>
    <n v="1.1733814E-2"/>
    <n v="0"/>
    <n v="0"/>
    <n v="0"/>
  </r>
  <r>
    <s v="Tech"/>
    <x v="1"/>
    <x v="3"/>
    <s v="Baseboards"/>
    <s v="TRC"/>
    <s v="New"/>
    <s v="NN867"/>
    <s v="Spray Foam Insulation(Base R30)"/>
    <s v="Spray Foam Insulation(Base R30)"/>
    <s v="NonEquip"/>
    <n v="20"/>
    <m/>
    <n v="0.36"/>
    <s v="Tech/Econ"/>
    <n v="0.15512195100000001"/>
    <n v="8.4731158329999996"/>
    <n v="0"/>
    <n v="1.1445936735719512E-2"/>
  </r>
  <r>
    <s v="Tech"/>
    <x v="1"/>
    <x v="3"/>
    <s v="Baseboards"/>
    <s v="TRC"/>
    <s v="New"/>
    <s v="NN855"/>
    <s v="Spray Foam Insulation(Base R2)"/>
    <s v="Spray Foam Insulation(Base R2)"/>
    <s v="NonEquip"/>
    <n v="20"/>
    <m/>
    <n v="0"/>
    <s v="Tech/Econ"/>
    <n v="0.52104097500000002"/>
    <n v="0"/>
    <n v="0"/>
    <n v="0"/>
  </r>
  <r>
    <s v="Tech"/>
    <x v="1"/>
    <x v="3"/>
    <s v="Baseboards"/>
    <s v="TRC"/>
    <s v="New"/>
    <s v="NN843"/>
    <s v="Spray Foam Insulation(Base R19)"/>
    <s v="Spray Foam Insulation(Base R19)"/>
    <s v="NonEquip"/>
    <n v="20"/>
    <m/>
    <n v="0"/>
    <s v="Tech/Econ"/>
    <n v="0.21699819200000001"/>
    <n v="0"/>
    <n v="0"/>
    <n v="0"/>
  </r>
  <r>
    <s v="Tech"/>
    <x v="1"/>
    <x v="3"/>
    <s v="Baseboards"/>
    <s v="TRC"/>
    <s v="New"/>
    <s v="NN831"/>
    <s v="Spray Foam Insulation(Base R12)"/>
    <s v="Spray Foam Insulation(Base R12)"/>
    <s v="NonEquip"/>
    <n v="20"/>
    <m/>
    <n v="0"/>
    <s v="Tech/Econ"/>
    <n v="0.28512396699999998"/>
    <n v="0"/>
    <n v="0"/>
    <n v="0"/>
  </r>
  <r>
    <s v="Tech"/>
    <x v="1"/>
    <x v="3"/>
    <s v="Baseboards"/>
    <s v="TRC"/>
    <s v="New"/>
    <s v="NN825"/>
    <s v="Smart Thermostat"/>
    <s v="Smart Thermostat"/>
    <s v="NonEquip"/>
    <n v="11"/>
    <m/>
    <n v="0.9"/>
    <s v="Tech/Econ"/>
    <n v="0.04"/>
    <n v="0.182212078"/>
    <n v="0"/>
    <n v="0"/>
  </r>
  <r>
    <s v="Tech"/>
    <x v="1"/>
    <x v="3"/>
    <s v="Baseboards"/>
    <s v="TRC"/>
    <s v="New"/>
    <s v="NN813"/>
    <s v="Sealed crawlspace"/>
    <s v="Sealed crawlspace"/>
    <s v="NonEquip"/>
    <n v="11"/>
    <m/>
    <n v="5.8799999999999998E-2"/>
    <s v="Tech/Econ"/>
    <n v="0"/>
    <n v="0"/>
    <n v="0"/>
    <n v="0"/>
  </r>
  <r>
    <s v="Tech"/>
    <x v="1"/>
    <x v="3"/>
    <s v="Baseboards"/>
    <s v="TRC"/>
    <s v="New"/>
    <s v="NN795"/>
    <s v="Radiant Barrier"/>
    <s v="Radiant Barrier"/>
    <s v="NonEquip"/>
    <n v="20"/>
    <m/>
    <n v="9.4999999999999998E-3"/>
    <s v="Tech/Econ"/>
    <n v="0.1"/>
    <n v="0.12585291700000001"/>
    <n v="0"/>
    <n v="1.0472948611655548E-4"/>
  </r>
  <r>
    <s v="Tech"/>
    <x v="1"/>
    <x v="3"/>
    <s v="Baseboards"/>
    <s v="TRC"/>
    <s v="New"/>
    <s v="NN789"/>
    <s v="Programmable Thermostat"/>
    <s v="Programmable Thermostat"/>
    <s v="NonEquip"/>
    <n v="11"/>
    <m/>
    <n v="0.02"/>
    <s v="Tech/Econ"/>
    <n v="1.72E-2"/>
    <n v="0"/>
    <n v="0"/>
    <n v="0"/>
  </r>
  <r>
    <s v="Tech"/>
    <x v="1"/>
    <x v="3"/>
    <s v="Baseboards"/>
    <s v="TRC"/>
    <s v="New"/>
    <s v="NN777"/>
    <s v="HVAC ECM Motor"/>
    <s v="HVAC ECM Motor"/>
    <s v="NonEquip"/>
    <n v="15"/>
    <m/>
    <n v="0.40500000000000003"/>
    <s v="Tech/Econ"/>
    <n v="7.2037079999999996E-3"/>
    <n v="0"/>
    <n v="0"/>
    <n v="0"/>
  </r>
  <r>
    <s v="Tech"/>
    <x v="1"/>
    <x v="3"/>
    <s v="Baseboards"/>
    <s v="TRC"/>
    <s v="New"/>
    <s v="NN765"/>
    <s v="Home Energy Management System"/>
    <s v="Home Energy Management System"/>
    <s v="NonEquip"/>
    <n v="11"/>
    <m/>
    <n v="2.9081632999999999E-2"/>
    <s v="Tech/Econ"/>
    <n v="0.15"/>
    <n v="0.62491540499999998"/>
    <n v="0"/>
    <n v="8.0941672895562753E-5"/>
  </r>
  <r>
    <s v="Tech"/>
    <x v="1"/>
    <x v="3"/>
    <s v="Baseboards"/>
    <s v="TRC"/>
    <s v="New"/>
    <s v="NN741"/>
    <s v="Green Roof"/>
    <s v="Green Roof"/>
    <s v="NonEquip"/>
    <n v="20"/>
    <m/>
    <n v="2.7E-2"/>
    <s v="Tech/Econ"/>
    <n v="0.146537695"/>
    <n v="0.564320288"/>
    <n v="0"/>
    <n v="5.0251993422150939E-4"/>
  </r>
  <r>
    <s v="Tech"/>
    <x v="1"/>
    <x v="3"/>
    <s v="Baseboards"/>
    <s v="TRC"/>
    <s v="New"/>
    <s v="NN729"/>
    <s v="Floor Insulation"/>
    <s v="Floor Insulation"/>
    <s v="NonEquip"/>
    <n v="20"/>
    <m/>
    <n v="1.4999999999999999E-2"/>
    <s v="Tech/Econ"/>
    <n v="0"/>
    <n v="0"/>
    <n v="0"/>
    <n v="0"/>
  </r>
  <r>
    <s v="Tech"/>
    <x v="1"/>
    <x v="3"/>
    <s v="Baseboards"/>
    <s v="TRC"/>
    <s v="New"/>
    <s v="NN723"/>
    <s v="Energy Star Windows"/>
    <s v="Energy Star Windows"/>
    <s v="NonEquip"/>
    <n v="20"/>
    <m/>
    <n v="0.19"/>
    <s v="Tech/Econ"/>
    <n v="1.3705263000000001E-2"/>
    <n v="0"/>
    <n v="0"/>
    <n v="0"/>
  </r>
  <r>
    <s v="Tech"/>
    <x v="1"/>
    <x v="3"/>
    <s v="Baseboards"/>
    <s v="TRC"/>
    <s v="New"/>
    <s v="NN711"/>
    <s v="Energy Star Door"/>
    <s v="Energy Star Door"/>
    <s v="NonEquip"/>
    <n v="20"/>
    <m/>
    <n v="0.14249999999999999"/>
    <s v="Tech/Econ"/>
    <n v="1.4611918999999999E-2"/>
    <n v="0"/>
    <n v="0"/>
    <n v="0"/>
  </r>
  <r>
    <s v="Tech"/>
    <x v="1"/>
    <x v="3"/>
    <s v="Baseboards"/>
    <s v="TRC"/>
    <s v="New"/>
    <s v="NN699"/>
    <s v="Energy Star Certified Roof Products"/>
    <s v="Energy Star Certified Roof Products"/>
    <s v="NonEquip"/>
    <n v="20"/>
    <m/>
    <n v="0.54"/>
    <s v="Tech/Econ"/>
    <n v="0.125"/>
    <n v="9.5894701980000008"/>
    <n v="0"/>
    <n v="8.5392994644879483E-3"/>
  </r>
  <r>
    <s v="Tech"/>
    <x v="1"/>
    <x v="3"/>
    <s v="Baseboards"/>
    <s v="TRC"/>
    <s v="New"/>
    <s v="NN687"/>
    <s v="Duct Repair"/>
    <s v="Duct Repair"/>
    <s v="NonEquip"/>
    <n v="11"/>
    <m/>
    <n v="0"/>
    <s v="Tech/Econ"/>
    <n v="0"/>
    <n v="0"/>
    <n v="0"/>
    <n v="0"/>
  </r>
  <r>
    <s v="Tech"/>
    <x v="1"/>
    <x v="3"/>
    <s v="Baseboards"/>
    <s v="TRC"/>
    <s v="New"/>
    <s v="NN675"/>
    <s v="Duct Insulation"/>
    <s v="Duct Insulation"/>
    <s v="NonEquip"/>
    <n v="15"/>
    <m/>
    <n v="0"/>
    <s v="Tech/Econ"/>
    <n v="0"/>
    <n v="0"/>
    <n v="0"/>
    <n v="0"/>
  </r>
  <r>
    <s v="Tech"/>
    <x v="1"/>
    <x v="3"/>
    <s v="Baseboards"/>
    <s v="TRC"/>
    <s v="New"/>
    <s v="NN651"/>
    <s v="Ceiling Insulation(R30 to R38)"/>
    <s v="Ceiling Insulation(R30 to R38)"/>
    <s v="NonEquip"/>
    <n v="20"/>
    <m/>
    <n v="0.08"/>
    <s v="Tech/Econ"/>
    <n v="3.3170732000000001E-2"/>
    <n v="0"/>
    <n v="0"/>
    <n v="0"/>
  </r>
  <r>
    <s v="Tech"/>
    <x v="1"/>
    <x v="3"/>
    <s v="Baseboards"/>
    <s v="TRC"/>
    <s v="New"/>
    <s v="NN639"/>
    <s v="Ceiling Insulation(R2 to R38)"/>
    <s v="Ceiling Insulation(R2 to R38)"/>
    <s v="NonEquip"/>
    <n v="20"/>
    <m/>
    <n v="0"/>
    <s v="Tech/Econ"/>
    <n v="0.48504983400000001"/>
    <n v="0"/>
    <n v="0"/>
    <n v="0"/>
  </r>
  <r>
    <s v="Tech"/>
    <x v="1"/>
    <x v="3"/>
    <s v="Baseboards"/>
    <s v="TRC"/>
    <s v="New"/>
    <s v="NN627"/>
    <s v="Ceiling Insulation(R19 to R38)"/>
    <s v="Ceiling Insulation(R19 to R38)"/>
    <s v="NonEquip"/>
    <n v="20"/>
    <m/>
    <n v="0"/>
    <s v="Tech/Econ"/>
    <n v="0.108499096"/>
    <n v="0"/>
    <n v="0"/>
    <n v="0"/>
  </r>
  <r>
    <s v="Tech"/>
    <x v="1"/>
    <x v="3"/>
    <s v="Baseboards"/>
    <s v="TRC"/>
    <s v="New"/>
    <s v="NN615"/>
    <s v="Ceiling Insulation(R12 to R38)"/>
    <s v="Ceiling Insulation(R12 to R38)"/>
    <s v="NonEquip"/>
    <n v="20"/>
    <m/>
    <n v="0"/>
    <s v="Tech/Econ"/>
    <n v="0.19752066099999999"/>
    <n v="0"/>
    <n v="0"/>
    <n v="0"/>
  </r>
  <r>
    <s v="Tech"/>
    <x v="1"/>
    <x v="3"/>
    <s v="Baseboards"/>
    <s v="TRC"/>
    <s v="New"/>
    <s v="NN609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1"/>
    <x v="3"/>
    <s v="Baseboards"/>
    <s v="TRC"/>
    <s v="Existing"/>
    <s v="NE93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3"/>
    <s v="Baseboards"/>
    <s v="TRC"/>
    <s v="Existing"/>
    <s v="NE894"/>
    <s v="Wall Insulation"/>
    <s v="Wall Insulation"/>
    <s v="NonEquip"/>
    <n v="20"/>
    <m/>
    <n v="0.15"/>
    <s v="Tech/Econ"/>
    <n v="0.27939950000000002"/>
    <n v="554.94890220000002"/>
    <n v="0"/>
    <n v="0.4941748360991815"/>
  </r>
  <r>
    <s v="Tech"/>
    <x v="1"/>
    <x v="3"/>
    <s v="Baseboards"/>
    <s v="TRC"/>
    <s v="Existing"/>
    <s v="NE882"/>
    <s v="Storm Door"/>
    <s v="Storm Door"/>
    <s v="NonEquip"/>
    <n v="20"/>
    <m/>
    <n v="0"/>
    <s v="Tech/Econ"/>
    <n v="1.7711417E-2"/>
    <n v="0"/>
    <n v="0"/>
    <n v="0"/>
  </r>
  <r>
    <s v="Tech"/>
    <x v="1"/>
    <x v="3"/>
    <s v="Baseboards"/>
    <s v="TRC"/>
    <s v="Existing"/>
    <s v="NE864"/>
    <s v="Spray Foam Insulation(Base R30)"/>
    <s v="Spray Foam Insulation(Base R30)"/>
    <s v="NonEquip"/>
    <n v="20"/>
    <m/>
    <n v="0.17567412900000001"/>
    <s v="Tech/Econ"/>
    <n v="0.15512195100000001"/>
    <n v="342.50041320000003"/>
    <n v="0"/>
    <n v="0.46266782358585895"/>
  </r>
  <r>
    <s v="Tech"/>
    <x v="1"/>
    <x v="3"/>
    <s v="Baseboards"/>
    <s v="TRC"/>
    <s v="Existing"/>
    <s v="NE852"/>
    <s v="Spray Foam Insulation(Base R2)"/>
    <s v="Spray Foam Insulation(Base R2)"/>
    <s v="NonEquip"/>
    <n v="20"/>
    <m/>
    <n v="7.3129769999999997E-2"/>
    <s v="Tech/Econ"/>
    <n v="0.52104097500000002"/>
    <n v="539.6342545"/>
    <n v="0"/>
    <n v="0.5839186995346477"/>
  </r>
  <r>
    <s v="Tech"/>
    <x v="1"/>
    <x v="3"/>
    <s v="Baseboards"/>
    <s v="TRC"/>
    <s v="Existing"/>
    <s v="NE840"/>
    <s v="Spray Foam Insulation(Base R19)"/>
    <s v="Spray Foam Insulation(Base R19)"/>
    <s v="NonEquip"/>
    <n v="20"/>
    <m/>
    <n v="2.8622670999999999E-2"/>
    <s v="Tech/Econ"/>
    <n v="0.21699819200000001"/>
    <n v="78.796827669999999"/>
    <n v="0"/>
    <n v="9.6874435962158875E-2"/>
  </r>
  <r>
    <s v="Tech"/>
    <x v="1"/>
    <x v="3"/>
    <s v="Baseboards"/>
    <s v="TRC"/>
    <s v="Existing"/>
    <s v="NE828"/>
    <s v="Spray Foam Insulation(Base R12)"/>
    <s v="Spray Foam Insulation(Base R12)"/>
    <s v="NonEquip"/>
    <n v="20"/>
    <m/>
    <n v="7.1053062E-2"/>
    <s v="Tech/Econ"/>
    <n v="0.28512396699999998"/>
    <n v="273.80496950000003"/>
    <n v="0"/>
    <n v="0.30502925838468897"/>
  </r>
  <r>
    <s v="Tech"/>
    <x v="1"/>
    <x v="3"/>
    <s v="Baseboards"/>
    <s v="TRC"/>
    <s v="Existing"/>
    <s v="NE822"/>
    <s v="Smart Thermostat"/>
    <s v="Smart Thermostat"/>
    <s v="NonEquip"/>
    <n v="11"/>
    <m/>
    <n v="0.9"/>
    <s v="Tech/Econ"/>
    <n v="0.04"/>
    <n v="355.69220489999998"/>
    <n v="0"/>
    <n v="0"/>
  </r>
  <r>
    <s v="Tech"/>
    <x v="1"/>
    <x v="3"/>
    <s v="Baseboards"/>
    <s v="TRC"/>
    <s v="Existing"/>
    <s v="NE810"/>
    <s v="Sealed crawlspace"/>
    <s v="Sealed crawlspace"/>
    <s v="NonEquip"/>
    <n v="11"/>
    <m/>
    <n v="5.8799999999999998E-2"/>
    <s v="Tech/Econ"/>
    <n v="7.9760479999999995E-3"/>
    <n v="4.446575792"/>
    <n v="0"/>
    <n v="4.801585332342994E-3"/>
  </r>
  <r>
    <s v="Tech"/>
    <x v="1"/>
    <x v="3"/>
    <s v="Baseboards"/>
    <s v="TRC"/>
    <s v="Existing"/>
    <s v="NE792"/>
    <s v="Radiant Barrier"/>
    <s v="Radiant Barrier"/>
    <s v="NonEquip"/>
    <n v="20"/>
    <m/>
    <n v="9.4999999999999998E-3"/>
    <s v="Tech/Econ"/>
    <n v="0.1"/>
    <n v="9.9321336430000002"/>
    <n v="0"/>
    <n v="8.2651024486968556E-3"/>
  </r>
  <r>
    <s v="Tech"/>
    <x v="1"/>
    <x v="3"/>
    <s v="Baseboards"/>
    <s v="TRC"/>
    <s v="Existing"/>
    <s v="NE786"/>
    <s v="Programmable Thermostat"/>
    <s v="Programmable Thermostat"/>
    <s v="NonEquip"/>
    <n v="11"/>
    <m/>
    <n v="0.02"/>
    <s v="Tech/Econ"/>
    <n v="1.72E-2"/>
    <n v="3.2626348730000001"/>
    <n v="0"/>
    <n v="0"/>
  </r>
  <r>
    <s v="Tech"/>
    <x v="1"/>
    <x v="3"/>
    <s v="Baseboards"/>
    <s v="TRC"/>
    <s v="Existing"/>
    <s v="NE774"/>
    <s v="HVAC ECM Motor"/>
    <s v="HVAC ECM Motor"/>
    <s v="NonEquip"/>
    <n v="15"/>
    <m/>
    <n v="0.76500000000000001"/>
    <s v="Tech/Econ"/>
    <n v="7.2037079999999996E-3"/>
    <n v="52.224514669999998"/>
    <n v="0"/>
    <n v="4.8348355587745681E-2"/>
  </r>
  <r>
    <s v="Tech"/>
    <x v="1"/>
    <x v="3"/>
    <s v="Baseboards"/>
    <s v="TRC"/>
    <s v="Existing"/>
    <s v="NE762"/>
    <s v="Home Energy Management System"/>
    <s v="Home Energy Management System"/>
    <s v="NonEquip"/>
    <n v="11"/>
    <m/>
    <n v="2.9081632999999999E-2"/>
    <s v="Tech/Econ"/>
    <n v="0.15"/>
    <n v="53.332373019999999"/>
    <n v="0"/>
    <n v="5.9691856911356844E-3"/>
  </r>
  <r>
    <s v="Tech"/>
    <x v="1"/>
    <x v="3"/>
    <s v="Baseboards"/>
    <s v="TRC"/>
    <s v="Existing"/>
    <s v="NE744"/>
    <s v="Heat Pump Tune Up"/>
    <s v="Heat Pump Tune Up"/>
    <s v="NonEquip"/>
    <n v="2"/>
    <s v="Heat pump-heating"/>
    <n v="0"/>
    <s v="Tech/Econ"/>
    <n v="0.05"/>
    <n v="0"/>
    <n v="0"/>
    <n v="0"/>
  </r>
  <r>
    <s v="Tech"/>
    <x v="1"/>
    <x v="3"/>
    <s v="Baseboards"/>
    <s v="TRC"/>
    <s v="Existing"/>
    <s v="NE738"/>
    <s v="Green Roof"/>
    <s v="Green Roof"/>
    <s v="NonEquip"/>
    <n v="20"/>
    <m/>
    <n v="2.2499999999999998E-3"/>
    <s v="Tech/Econ"/>
    <n v="0.146537695"/>
    <n v="4.013415213"/>
    <n v="0"/>
    <n v="3.5738944562637544E-3"/>
  </r>
  <r>
    <s v="Tech"/>
    <x v="1"/>
    <x v="3"/>
    <s v="Baseboards"/>
    <s v="TRC"/>
    <s v="Existing"/>
    <s v="NE720"/>
    <s v="Energy Star Windows"/>
    <s v="Energy Star Windows"/>
    <s v="NonEquip"/>
    <n v="20"/>
    <m/>
    <n v="0.19"/>
    <s v="Tech/Econ"/>
    <n v="4.0061538000000001E-2"/>
    <n v="75.7829373"/>
    <n v="0"/>
    <n v="9.7029886638569693E-2"/>
  </r>
  <r>
    <s v="Tech"/>
    <x v="1"/>
    <x v="3"/>
    <s v="Baseboards"/>
    <s v="TRC"/>
    <s v="Existing"/>
    <s v="NE708"/>
    <s v="Energy Star Door"/>
    <s v="Energy Star Door"/>
    <s v="NonEquip"/>
    <n v="20"/>
    <m/>
    <n v="0.14249999999999999"/>
    <s v="Tech/Econ"/>
    <n v="2.0589521999999999E-2"/>
    <n v="27.909191799999999"/>
    <n v="0"/>
    <n v="3.4493870125074023E-2"/>
  </r>
  <r>
    <s v="Tech"/>
    <x v="1"/>
    <x v="3"/>
    <s v="Baseboards"/>
    <s v="TRC"/>
    <s v="Existing"/>
    <s v="NE696"/>
    <s v="Energy Star Certified Roof Products"/>
    <s v="Energy Star Certified Roof Products"/>
    <s v="NonEquip"/>
    <n v="20"/>
    <m/>
    <n v="0.54"/>
    <s v="Tech/Econ"/>
    <n v="0.125"/>
    <n v="821.37745150000001"/>
    <n v="0"/>
    <n v="0.73142602113715083"/>
  </r>
  <r>
    <s v="Tech"/>
    <x v="1"/>
    <x v="3"/>
    <s v="Baseboards"/>
    <s v="TRC"/>
    <s v="Existing"/>
    <s v="NE684"/>
    <s v="Duct Repair"/>
    <s v="Duct Repair"/>
    <s v="NonEquip"/>
    <n v="11"/>
    <m/>
    <n v="0.65"/>
    <s v="Tech/Econ"/>
    <n v="0.12"/>
    <n v="885.079836"/>
    <n v="0"/>
    <n v="0.78815217249021596"/>
  </r>
  <r>
    <s v="Tech"/>
    <x v="1"/>
    <x v="3"/>
    <s v="Baseboards"/>
    <s v="TRC"/>
    <s v="Existing"/>
    <s v="NE672"/>
    <s v="Duct Insulation"/>
    <s v="Duct Insulation"/>
    <s v="NonEquip"/>
    <n v="15"/>
    <m/>
    <n v="0"/>
    <s v="Tech/Econ"/>
    <n v="2.0452499999999998E-2"/>
    <n v="0"/>
    <n v="0"/>
    <n v="0"/>
  </r>
  <r>
    <s v="Tech"/>
    <x v="1"/>
    <x v="3"/>
    <s v="Baseboards"/>
    <s v="TRC"/>
    <s v="Existing"/>
    <s v="NE648"/>
    <s v="Ceiling Insulation(R30 to R38)"/>
    <s v="Ceiling Insulation(R30 to R38)"/>
    <s v="NonEquip"/>
    <n v="20"/>
    <m/>
    <n v="3.9038694999999998E-2"/>
    <s v="Tech/Econ"/>
    <n v="3.3170732000000001E-2"/>
    <n v="12.33386621"/>
    <n v="0"/>
    <n v="1.3621646615421335E-2"/>
  </r>
  <r>
    <s v="Tech"/>
    <x v="1"/>
    <x v="3"/>
    <s v="Baseboards"/>
    <s v="TRC"/>
    <s v="Existing"/>
    <s v="NE636"/>
    <s v="Ceiling Insulation(R2 to R38)"/>
    <s v="Ceiling Insulation(R2 to R38)"/>
    <s v="NonEquip"/>
    <n v="20"/>
    <m/>
    <n v="1.6251060000000001E-2"/>
    <s v="Tech/Econ"/>
    <n v="0.48504983400000001"/>
    <n v="107.3815764"/>
    <n v="0"/>
    <n v="0.11010086355213738"/>
  </r>
  <r>
    <s v="Tech"/>
    <x v="1"/>
    <x v="3"/>
    <s v="Baseboards"/>
    <s v="TRC"/>
    <s v="Existing"/>
    <s v="NE624"/>
    <s v="Ceiling Insulation(R19 to R38)"/>
    <s v="Ceiling Insulation(R19 to R38)"/>
    <s v="NonEquip"/>
    <n v="20"/>
    <m/>
    <n v="6.3605939999999998E-3"/>
    <s v="Tech/Econ"/>
    <n v="0.108499096"/>
    <n v="7.2200887549999999"/>
    <n v="0"/>
    <n v="7.8019209799645882E-3"/>
  </r>
  <r>
    <s v="Tech"/>
    <x v="1"/>
    <x v="3"/>
    <s v="Baseboards"/>
    <s v="TRC"/>
    <s v="Existing"/>
    <s v="NE612"/>
    <s v="Ceiling Insulation(R12 to R38)"/>
    <s v="Ceiling Insulation(R12 to R38)"/>
    <s v="NonEquip"/>
    <n v="20"/>
    <m/>
    <n v="1.5789569E-2"/>
    <s v="Tech/Econ"/>
    <n v="0.19752066099999999"/>
    <n v="39.320535820000003"/>
    <n v="0"/>
    <n v="4.0558862834530099E-2"/>
  </r>
  <r>
    <s v="Tech"/>
    <x v="1"/>
    <x v="3"/>
    <s v="Baseboards"/>
    <s v="TRC"/>
    <s v="Existing"/>
    <s v="NE606"/>
    <s v="Air Sealing-Infiltration Control"/>
    <s v="Air Sealing-Infiltration Control"/>
    <s v="NonEquip"/>
    <n v="11"/>
    <m/>
    <n v="0.52"/>
    <s v="Tech/Econ"/>
    <n v="0.09"/>
    <n v="488.82344380000001"/>
    <n v="0"/>
    <n v="0.43529096870660039"/>
  </r>
  <r>
    <s v="Tech"/>
    <x v="1"/>
    <x v="1"/>
    <s v="Air quality"/>
    <s v="TRC"/>
    <s v="New"/>
    <s v="NN963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Air quality"/>
    <s v="TRC"/>
    <s v="New"/>
    <s v="NN597"/>
    <s v="Smart Power Strip"/>
    <s v="Smart Power Strip"/>
    <s v="NonEquip"/>
    <n v="5"/>
    <m/>
    <n v="0.9"/>
    <s v="Tech/Econ"/>
    <n v="4.5749150000000002E-2"/>
    <n v="928.00603220000005"/>
    <n v="0.1022206765599729"/>
    <n v="7.976174000435908E-2"/>
  </r>
  <r>
    <s v="Tech"/>
    <x v="1"/>
    <x v="1"/>
    <s v="Air quality"/>
    <s v="TRC"/>
    <s v="Existing"/>
    <s v="NE960"/>
    <s v="ENERGY STAR Certified Home"/>
    <s v="ENERGY STAR Certified Home"/>
    <s v="NonEquip"/>
    <n v="20"/>
    <m/>
    <n v="0"/>
    <s v="Tech/Econ"/>
    <n v="0.3"/>
    <n v="0"/>
    <n v="0"/>
    <n v="0"/>
  </r>
  <r>
    <s v="Tech"/>
    <x v="1"/>
    <x v="1"/>
    <s v="Air quality"/>
    <s v="TRC"/>
    <s v="Existing"/>
    <s v="NE594"/>
    <s v="Smart Power Strip"/>
    <s v="Smart Power Strip"/>
    <s v="NonEquip"/>
    <n v="5"/>
    <m/>
    <n v="0.9"/>
    <s v="Tech/Econ"/>
    <n v="4.5749150000000002E-2"/>
    <n v="86619.733049999995"/>
    <n v="9.5412393977919709"/>
    <n v="7.4449307300322616"/>
  </r>
  <r>
    <s v="Tech"/>
    <x v="1"/>
    <x v="1"/>
    <s v="Air quality"/>
    <s v="TRC"/>
    <s v="Turnover"/>
    <s v="ET102"/>
    <s v="Energy Star Air Purifier"/>
    <s v="Energy Star Air Purifier"/>
    <s v="Equip"/>
    <n v="9"/>
    <s v="Air quality"/>
    <n v="0.61"/>
    <s v="Tech/Econ"/>
    <n v="0.59884667599999997"/>
    <n v="1210781.7609999999"/>
    <n v="160.44564456988212"/>
    <n v="115.77646960731133"/>
  </r>
  <r>
    <s v="Tech"/>
    <x v="1"/>
    <x v="1"/>
    <s v="Air quality"/>
    <s v="TRC"/>
    <s v="New"/>
    <s v="EN108"/>
    <s v="Energy Star Air Purifier"/>
    <s v="Energy Star Air Purifier"/>
    <s v="Equip"/>
    <n v="9"/>
    <s v="Air quality"/>
    <n v="0.61"/>
    <s v="Tech/Econ"/>
    <n v="0.59884667599999997"/>
    <n v="12971.787609999999"/>
    <n v="1.7189446449797161"/>
    <n v="1.240378590392115"/>
  </r>
  <r>
    <s v="Tech"/>
    <x v="2"/>
    <x v="0"/>
    <s v="Well pump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Well pump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New"/>
    <s v="NN598"/>
    <s v="Smart Power Strip"/>
    <s v="Smart Power Strip"/>
    <s v="NonEquip"/>
    <n v="5"/>
    <m/>
    <n v="0.9"/>
    <s v="Tech/Econ"/>
    <n v="2.8648030000000001E-2"/>
    <n v="927.53966730000002"/>
    <n v="0.1021693060581144"/>
    <n v="7.9721656131398921E-2"/>
  </r>
  <r>
    <s v="Tech"/>
    <x v="2"/>
    <x v="1"/>
    <s v="Television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Television"/>
    <s v="TRC"/>
    <s v="Existing"/>
    <s v="NE595"/>
    <s v="Smart Power Strip"/>
    <s v="Smart Power Strip"/>
    <s v="NonEquip"/>
    <n v="5"/>
    <m/>
    <n v="0.9"/>
    <s v="Tech/Econ"/>
    <n v="2.8648030000000001E-2"/>
    <n v="86576.203110000002"/>
    <n v="9.536444536807215"/>
    <n v="7.4411893494418218"/>
  </r>
  <r>
    <s v="Tech"/>
    <x v="2"/>
    <x v="1"/>
    <s v="Television"/>
    <s v="TRC"/>
    <s v="Turnover"/>
    <s v="ET139"/>
    <s v="Energy Star TV"/>
    <s v="Energy Star TV"/>
    <s v="Equip"/>
    <n v="6"/>
    <s v="Television"/>
    <n v="0.42"/>
    <s v="Tech/Econ"/>
    <n v="0.35097493000000002"/>
    <n v="580558.71120000002"/>
    <n v="116.10053693900515"/>
    <n v="69.453066532203238"/>
  </r>
  <r>
    <s v="Tech"/>
    <x v="2"/>
    <x v="1"/>
    <s v="Television"/>
    <s v="TRC"/>
    <s v="New"/>
    <s v="EN145"/>
    <s v="Energy Star TV"/>
    <s v="Energy Star TV"/>
    <s v="Equip"/>
    <n v="6"/>
    <s v="Television"/>
    <n v="0.42"/>
    <s v="Tech/Econ"/>
    <n v="0.35097493000000002"/>
    <n v="6219.8527770000001"/>
    <n v="1.2438505066931846"/>
    <n v="0.74408985759352786"/>
  </r>
  <r>
    <s v="Tech"/>
    <x v="2"/>
    <x v="2"/>
    <s v="Solar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Solar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Solar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Solar"/>
    <s v="TRC"/>
    <s v="New"/>
    <s v="NN580"/>
    <s v="Water Heater Blanket"/>
    <s v="Water Heater Blanket"/>
    <s v="NonEquip"/>
    <n v="7"/>
    <m/>
    <n v="1.5822619E-2"/>
    <s v="Tech/Econ"/>
    <n v="0.10310098400000001"/>
    <n v="0"/>
    <n v="0"/>
    <n v="0"/>
  </r>
  <r>
    <s v="Tech"/>
    <x v="2"/>
    <x v="2"/>
    <s v="Solar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Solar"/>
    <s v="TRC"/>
    <s v="New"/>
    <s v="NN568"/>
    <s v="Low Flow Showerhead"/>
    <s v="Low Flow Showerhead"/>
    <s v="NonEquip"/>
    <n v="9"/>
    <m/>
    <n v="0.8"/>
    <s v="Tech/Econ"/>
    <n v="9.3933359999999994E-2"/>
    <n v="0"/>
    <n v="0"/>
    <n v="0"/>
  </r>
  <r>
    <s v="Tech"/>
    <x v="2"/>
    <x v="2"/>
    <s v="Solar"/>
    <s v="TRC"/>
    <s v="New"/>
    <s v="NN562"/>
    <s v="Hot Water Pipe Insulation"/>
    <s v="Hot Water Pipe Insulation"/>
    <s v="NonEquip"/>
    <n v="13"/>
    <m/>
    <n v="0.15"/>
    <s v="Tech/Econ"/>
    <n v="7.6560914999999993E-2"/>
    <n v="0"/>
    <n v="0"/>
    <n v="0"/>
  </r>
  <r>
    <s v="Tech"/>
    <x v="2"/>
    <x v="2"/>
    <s v="Solar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Solar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Solar"/>
    <s v="TRC"/>
    <s v="New"/>
    <s v="NN544"/>
    <s v="Drain Water Heat Recovery"/>
    <s v="Drain Water Heat Recovery"/>
    <s v="NonEquip"/>
    <n v="15"/>
    <m/>
    <n v="9.5000000000000001E-2"/>
    <s v="Tech/Econ"/>
    <n v="0.123"/>
    <n v="0"/>
    <n v="0"/>
    <n v="0"/>
  </r>
  <r>
    <s v="Tech"/>
    <x v="2"/>
    <x v="2"/>
    <s v="Solar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Solar"/>
    <s v="TRC"/>
    <s v="Existing"/>
    <s v="NE589"/>
    <s v="Water Heater Timeclock"/>
    <s v="Water Heater Timeclock"/>
    <s v="NonEquip"/>
    <n v="7"/>
    <m/>
    <n v="0.476080426"/>
    <s v="Tech/Econ"/>
    <n v="0.05"/>
    <n v="0"/>
    <n v="0"/>
    <n v="0"/>
  </r>
  <r>
    <s v="Tech"/>
    <x v="2"/>
    <x v="2"/>
    <s v="Solar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Solar"/>
    <s v="TRC"/>
    <s v="Existing"/>
    <s v="NE577"/>
    <s v="Water Heater Blanket"/>
    <s v="Water Heater Blanket"/>
    <s v="NonEquip"/>
    <n v="7"/>
    <m/>
    <n v="9.1419574000000003E-2"/>
    <s v="Tech/Econ"/>
    <n v="0.107777025"/>
    <n v="0"/>
    <n v="0"/>
    <n v="0"/>
  </r>
  <r>
    <s v="Tech"/>
    <x v="2"/>
    <x v="2"/>
    <s v="Solar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Solar"/>
    <s v="TRC"/>
    <s v="Existing"/>
    <s v="NE565"/>
    <s v="Low Flow Showerhead"/>
    <s v="Low Flow Showerhead"/>
    <s v="NonEquip"/>
    <n v="9"/>
    <m/>
    <n v="0.36"/>
    <s v="Tech/Econ"/>
    <n v="9.3933359999999994E-2"/>
    <n v="0"/>
    <n v="0"/>
    <n v="0"/>
  </r>
  <r>
    <s v="Tech"/>
    <x v="2"/>
    <x v="2"/>
    <s v="Solar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0"/>
    <n v="0"/>
    <n v="0"/>
  </r>
  <r>
    <s v="Tech"/>
    <x v="2"/>
    <x v="2"/>
    <s v="Solar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Solar"/>
    <s v="TRC"/>
    <s v="Existing"/>
    <s v="NE547"/>
    <s v="Faucet Aerator"/>
    <s v="Faucet Aerator"/>
    <s v="NonEquip"/>
    <n v="10"/>
    <m/>
    <n v="0.40500000000000003"/>
    <s v="Tech/Econ"/>
    <n v="2.2164158E-2"/>
    <n v="0"/>
    <n v="0"/>
    <n v="0"/>
  </r>
  <r>
    <s v="Tech"/>
    <x v="2"/>
    <x v="2"/>
    <s v="Solar"/>
    <s v="TRC"/>
    <s v="Existing"/>
    <s v="NE541"/>
    <s v="Drain Water Heat Recovery"/>
    <s v="Drain Water Heat Recovery"/>
    <s v="NonEquip"/>
    <n v="15"/>
    <m/>
    <n v="9.5000000000000001E-2"/>
    <s v="Tech/Econ"/>
    <n v="0.123"/>
    <n v="0"/>
    <n v="0"/>
    <n v="0"/>
  </r>
  <r>
    <s v="Tech"/>
    <x v="2"/>
    <x v="2"/>
    <s v="Solar"/>
    <s v="TRC"/>
    <s v="Turnover"/>
    <s v="ET94"/>
    <s v="Solar Water Heater"/>
    <s v="Solar Water Heater"/>
    <s v="Equip"/>
    <n v="15"/>
    <s v="Solar"/>
    <n v="0.21560000000000001"/>
    <s v="Tech/Econ"/>
    <n v="0.76666666699999997"/>
    <n v="0"/>
    <n v="0"/>
    <n v="0"/>
  </r>
  <r>
    <s v="Tech"/>
    <x v="2"/>
    <x v="2"/>
    <s v="Solar"/>
    <s v="TRC"/>
    <s v="New"/>
    <s v="EN100"/>
    <s v="Solar Water Heater"/>
    <s v="Solar Water Heater"/>
    <s v="Equip"/>
    <n v="15"/>
    <s v="Solar"/>
    <n v="0.21560000000000001"/>
    <s v="Tech/Econ"/>
    <n v="0.76666666699999997"/>
    <n v="0"/>
    <n v="0"/>
    <n v="0"/>
  </r>
  <r>
    <s v="Tech"/>
    <x v="2"/>
    <x v="3"/>
    <s v="Room heating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Room heating"/>
    <s v="TRC"/>
    <s v="New"/>
    <s v="NN898"/>
    <s v="Wall Insulation"/>
    <s v="Wall Insulation"/>
    <s v="NonEquip"/>
    <n v="20"/>
    <m/>
    <n v="6.7500000000000004E-2"/>
    <s v="Tech/Econ"/>
    <n v="0"/>
    <n v="0"/>
    <n v="0"/>
    <n v="0"/>
  </r>
  <r>
    <s v="Tech"/>
    <x v="2"/>
    <x v="3"/>
    <s v="Room heating"/>
    <s v="TRC"/>
    <s v="New"/>
    <s v="NN886"/>
    <s v="Storm Door"/>
    <s v="Storm Door"/>
    <s v="NonEquip"/>
    <n v="20"/>
    <m/>
    <n v="0"/>
    <s v="Tech/Econ"/>
    <n v="7.3351079999999999E-3"/>
    <n v="0"/>
    <n v="0"/>
    <n v="0"/>
  </r>
  <r>
    <s v="Tech"/>
    <x v="2"/>
    <x v="3"/>
    <s v="Room heating"/>
    <s v="TRC"/>
    <s v="New"/>
    <s v="NN868"/>
    <s v="Spray Foam Insulation(Base R30)"/>
    <s v="Spray Foam Insulation(Base R30)"/>
    <s v="NonEquip"/>
    <n v="20"/>
    <m/>
    <n v="0.72"/>
    <s v="Tech/Econ"/>
    <n v="0.15845999699999999"/>
    <n v="7909.486253"/>
    <n v="0"/>
    <n v="14.601460486147639"/>
  </r>
  <r>
    <s v="Tech"/>
    <x v="2"/>
    <x v="3"/>
    <s v="Room heating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Room heating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Room heating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Room heating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Room heating"/>
    <s v="TRC"/>
    <s v="New"/>
    <s v="NN814"/>
    <s v="Sealed crawlspace"/>
    <s v="Sealed crawlspace"/>
    <s v="NonEquip"/>
    <n v="11"/>
    <m/>
    <n v="5.8799999999999998E-2"/>
    <s v="Tech/Econ"/>
    <n v="0"/>
    <n v="0"/>
    <n v="0"/>
    <n v="0"/>
  </r>
  <r>
    <s v="Tech"/>
    <x v="2"/>
    <x v="3"/>
    <s v="Room heating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Room heating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Room heating"/>
    <s v="TRC"/>
    <s v="New"/>
    <s v="NN778"/>
    <s v="HVAC ECM Motor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Room heating"/>
    <s v="TRC"/>
    <s v="New"/>
    <s v="NN766"/>
    <s v="Home Energy Management System"/>
    <s v="Home Energy Management System"/>
    <s v="NonEquip"/>
    <n v="11"/>
    <m/>
    <n v="6.5000000000000002E-2"/>
    <s v="Tech/Econ"/>
    <n v="0.15"/>
    <n v="598.8110034"/>
    <n v="0"/>
    <n v="7.4740587329423194E-2"/>
  </r>
  <r>
    <s v="Tech"/>
    <x v="2"/>
    <x v="3"/>
    <s v="Room heating"/>
    <s v="TRC"/>
    <s v="New"/>
    <s v="NN748"/>
    <s v="Heat Pump Tune Up"/>
    <s v="Heat Pump Tune Up"/>
    <s v="NonEquip"/>
    <n v="2"/>
    <s v="Heat pump-heating"/>
    <n v="0"/>
    <s v="Tech/Econ"/>
    <n v="0"/>
    <n v="0"/>
    <n v="0"/>
    <n v="0"/>
  </r>
  <r>
    <s v="Tech"/>
    <x v="2"/>
    <x v="3"/>
    <s v="Room heating"/>
    <s v="TRC"/>
    <s v="New"/>
    <s v="NN742"/>
    <s v="Green Roof"/>
    <s v="Green Roof"/>
    <s v="NonEquip"/>
    <n v="20"/>
    <m/>
    <n v="2.7E-2"/>
    <s v="Tech/Econ"/>
    <n v="0.146537695"/>
    <n v="240.62631809999999"/>
    <n v="0"/>
    <n v="0.21427463111795123"/>
  </r>
  <r>
    <s v="Tech"/>
    <x v="2"/>
    <x v="3"/>
    <s v="Room heating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Room heating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Room heating"/>
    <s v="TRC"/>
    <s v="New"/>
    <s v="NN700"/>
    <s v="Energy Star Certified Roof Products"/>
    <s v="Energy Star Certified Roof Products"/>
    <s v="NonEquip"/>
    <n v="20"/>
    <m/>
    <n v="0.54"/>
    <s v="Tech/Econ"/>
    <n v="0.125"/>
    <n v="1423.5612719999999"/>
    <n v="0"/>
    <n v="1.2676629424418784"/>
  </r>
  <r>
    <s v="Tech"/>
    <x v="2"/>
    <x v="3"/>
    <s v="Room heating"/>
    <s v="TRC"/>
    <s v="New"/>
    <s v="NN688"/>
    <s v="Duct Repair"/>
    <s v="Duct Repair"/>
    <s v="NonEquip"/>
    <n v="11"/>
    <m/>
    <n v="0"/>
    <s v="Tech/Econ"/>
    <n v="0"/>
    <n v="0"/>
    <n v="0"/>
    <n v="0"/>
  </r>
  <r>
    <s v="Tech"/>
    <x v="2"/>
    <x v="3"/>
    <s v="Room heating"/>
    <s v="TRC"/>
    <s v="New"/>
    <s v="NN676"/>
    <s v="Duct Insulation"/>
    <s v="Duct Insulation"/>
    <s v="NonEquip"/>
    <n v="15"/>
    <m/>
    <n v="0"/>
    <s v="Tech/Econ"/>
    <n v="0"/>
    <n v="0"/>
    <n v="0"/>
    <n v="0"/>
  </r>
  <r>
    <s v="Tech"/>
    <x v="2"/>
    <x v="3"/>
    <s v="Room heating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Room heating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Room heating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Room heating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Room heating"/>
    <s v="TRC"/>
    <s v="New"/>
    <s v="NN610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3"/>
    <s v="Room heating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Room heating"/>
    <s v="TRC"/>
    <s v="Existing"/>
    <s v="NE895"/>
    <s v="Wall Insulation"/>
    <s v="Wall Insulation"/>
    <s v="NonEquip"/>
    <n v="20"/>
    <m/>
    <n v="6.7500000000000004E-2"/>
    <s v="Tech/Econ"/>
    <n v="0.34336457799999998"/>
    <n v="137137.06589999999"/>
    <n v="0"/>
    <n v="122.11878750564925"/>
  </r>
  <r>
    <s v="Tech"/>
    <x v="2"/>
    <x v="3"/>
    <s v="Room heating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Room heating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303723.59149999998"/>
    <n v="0"/>
    <n v="560.69482620518011"/>
  </r>
  <r>
    <s v="Tech"/>
    <x v="2"/>
    <x v="3"/>
    <s v="Room heating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506890.64799999999"/>
    <n v="0"/>
    <n v="555.78077131347641"/>
  </r>
  <r>
    <s v="Tech"/>
    <x v="2"/>
    <x v="3"/>
    <s v="Room heating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69224.388959999997"/>
    <n v="0"/>
    <n v="105.96169030788316"/>
  </r>
  <r>
    <s v="Tech"/>
    <x v="2"/>
    <x v="3"/>
    <s v="Room heating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238302.87400000001"/>
    <n v="0"/>
    <n v="305.06284500376768"/>
  </r>
  <r>
    <s v="Tech"/>
    <x v="2"/>
    <x v="3"/>
    <s v="Room heating"/>
    <s v="TRC"/>
    <s v="Existing"/>
    <s v="NE823"/>
    <s v="Smart Thermostat"/>
    <s v="Smart Thermostat"/>
    <s v="NonEquip"/>
    <n v="11"/>
    <m/>
    <n v="0.9"/>
    <s v="Tech/Econ"/>
    <n v="0.04"/>
    <n v="150213.21679999999"/>
    <n v="0"/>
    <n v="0"/>
  </r>
  <r>
    <s v="Tech"/>
    <x v="2"/>
    <x v="3"/>
    <s v="Room heating"/>
    <s v="TRC"/>
    <s v="Existing"/>
    <s v="NE811"/>
    <s v="Sealed crawlspace"/>
    <s v="Sealed crawlspace"/>
    <s v="NonEquip"/>
    <n v="11"/>
    <m/>
    <n v="5.8799999999999998E-2"/>
    <s v="Tech/Econ"/>
    <n v="1.2981169000000001E-2"/>
    <n v="3050.7351199999998"/>
    <n v="0"/>
    <n v="3.0978830519280827"/>
  </r>
  <r>
    <s v="Tech"/>
    <x v="2"/>
    <x v="3"/>
    <s v="Room heating"/>
    <s v="TRC"/>
    <s v="Existing"/>
    <s v="NE793"/>
    <s v="Radiant Barrier"/>
    <s v="Radiant Barrier"/>
    <s v="NonEquip"/>
    <n v="20"/>
    <m/>
    <n v="9.4999999999999998E-3"/>
    <s v="Tech/Econ"/>
    <n v="0.1"/>
    <n v="4162.5359070000004"/>
    <n v="0"/>
    <n v="3.2573561395143424"/>
  </r>
  <r>
    <s v="Tech"/>
    <x v="2"/>
    <x v="3"/>
    <s v="Room heating"/>
    <s v="TRC"/>
    <s v="Existing"/>
    <s v="NE787"/>
    <s v="Programmable Thermostat"/>
    <s v="Programmable Thermostat"/>
    <s v="NonEquip"/>
    <n v="11"/>
    <m/>
    <n v="0.02"/>
    <s v="Tech/Econ"/>
    <n v="1.72E-2"/>
    <n v="1375.3752919999999"/>
    <n v="0"/>
    <n v="0"/>
  </r>
  <r>
    <s v="Tech"/>
    <x v="2"/>
    <x v="3"/>
    <s v="Room heating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50228.169220000003"/>
    <n v="0"/>
    <n v="5.4173552861887355"/>
  </r>
  <r>
    <s v="Tech"/>
    <x v="2"/>
    <x v="3"/>
    <s v="Room heating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Room heating"/>
    <s v="TRC"/>
    <s v="Existing"/>
    <s v="NE739"/>
    <s v="Green Roof"/>
    <s v="Green Roof"/>
    <s v="NonEquip"/>
    <n v="20"/>
    <m/>
    <n v="2.2499999999999998E-3"/>
    <s v="Tech/Econ"/>
    <n v="0.146537695"/>
    <n v="1681.974694"/>
    <n v="0"/>
    <n v="1.4977767600500009"/>
  </r>
  <r>
    <s v="Tech"/>
    <x v="2"/>
    <x v="3"/>
    <s v="Room heating"/>
    <s v="TRC"/>
    <s v="Existing"/>
    <s v="NE727"/>
    <s v="Floor Insulation"/>
    <s v="Floor Insulation"/>
    <s v="NonEquip"/>
    <n v="20"/>
    <m/>
    <n v="0.08"/>
    <s v="Tech/Econ"/>
    <n v="5.8473739999999998E-3"/>
    <n v="1864.813114"/>
    <n v="0"/>
    <n v="1.1472440428056812"/>
  </r>
  <r>
    <s v="Tech"/>
    <x v="2"/>
    <x v="3"/>
    <s v="Room heating"/>
    <s v="TRC"/>
    <s v="Existing"/>
    <s v="NE721"/>
    <s v="Energy Star Windows"/>
    <s v="Energy Star Windows"/>
    <s v="NonEquip"/>
    <n v="20"/>
    <m/>
    <n v="0.19"/>
    <s v="Tech/Econ"/>
    <n v="2.5043493999999999E-2"/>
    <n v="19115.370729999999"/>
    <n v="0"/>
    <n v="24.474668323342136"/>
  </r>
  <r>
    <s v="Tech"/>
    <x v="2"/>
    <x v="3"/>
    <s v="Room heating"/>
    <s v="TRC"/>
    <s v="Existing"/>
    <s v="NE709"/>
    <s v="Energy Star Door"/>
    <s v="Energy Star Door"/>
    <s v="NonEquip"/>
    <n v="20"/>
    <m/>
    <n v="0.14249999999999999"/>
    <s v="Tech/Econ"/>
    <n v="1.2871038E-2"/>
    <n v="7325.0432460000002"/>
    <n v="0"/>
    <n v="9.0532571562346238"/>
  </r>
  <r>
    <s v="Tech"/>
    <x v="2"/>
    <x v="3"/>
    <s v="Room heating"/>
    <s v="TRC"/>
    <s v="Existing"/>
    <s v="NE697"/>
    <s v="Energy Star Certified Roof Products"/>
    <s v="Energy Star Certified Roof Products"/>
    <s v="NonEquip"/>
    <n v="20"/>
    <m/>
    <n v="0.54"/>
    <s v="Tech/Econ"/>
    <n v="0.125"/>
    <n v="344229.54369999998"/>
    <n v="0"/>
    <n v="306.53196657218922"/>
  </r>
  <r>
    <s v="Tech"/>
    <x v="2"/>
    <x v="3"/>
    <s v="Room heating"/>
    <s v="TRC"/>
    <s v="Existing"/>
    <s v="NE685"/>
    <s v="Duct Repair"/>
    <s v="Duct Repair"/>
    <s v="NonEquip"/>
    <n v="11"/>
    <m/>
    <n v="0.65"/>
    <s v="Tech/Econ"/>
    <n v="0.12"/>
    <n v="370926.45659999998"/>
    <n v="0"/>
    <n v="330.30522300068282"/>
  </r>
  <r>
    <s v="Tech"/>
    <x v="2"/>
    <x v="3"/>
    <s v="Room heating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Room heating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5076.7478339999998"/>
    <n v="0"/>
    <n v="5.1832709438110882"/>
  </r>
  <r>
    <s v="Tech"/>
    <x v="2"/>
    <x v="3"/>
    <s v="Room heating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47053.420960000003"/>
    <n v="0"/>
    <n v="45.61970790252267"/>
  </r>
  <r>
    <s v="Tech"/>
    <x v="2"/>
    <x v="3"/>
    <s v="Room heating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2924.1976490000002"/>
    <n v="0"/>
    <n v="2.9757901986423327"/>
  </r>
  <r>
    <s v="Tech"/>
    <x v="2"/>
    <x v="3"/>
    <s v="Room heating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16923.553380000001"/>
    <n v="0"/>
    <n v="16.425916854262276"/>
  </r>
  <r>
    <s v="Tech"/>
    <x v="2"/>
    <x v="3"/>
    <s v="Room heating"/>
    <s v="TRC"/>
    <s v="Existing"/>
    <s v="NE607"/>
    <s v="Air Sealing-Infiltration Control"/>
    <s v="Air Sealing-Infiltration Control"/>
    <s v="NonEquip"/>
    <n v="11"/>
    <m/>
    <n v="0.52"/>
    <s v="Tech/Econ"/>
    <n v="0.09"/>
    <n v="204864.8554"/>
    <n v="0"/>
    <n v="182.42951006558005"/>
  </r>
  <r>
    <s v="Tech"/>
    <x v="2"/>
    <x v="4"/>
    <s v="Room AC"/>
    <s v="TRC"/>
    <s v="New"/>
    <s v="NN92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Room AC"/>
    <s v="TRC"/>
    <s v="New"/>
    <s v="NN922"/>
    <s v="Solar Attic Fan"/>
    <s v="Solar Attic Fan"/>
    <s v="NonEquip"/>
    <n v="15"/>
    <m/>
    <n v="9.4999999999999998E-3"/>
    <s v="Tech/Econ"/>
    <n v="0.06"/>
    <n v="0"/>
    <n v="0"/>
    <n v="0"/>
  </r>
  <r>
    <s v="Tech"/>
    <x v="2"/>
    <x v="4"/>
    <s v="Room AC"/>
    <s v="TRC"/>
    <s v="New"/>
    <s v="NN904"/>
    <s v="Window Sun Protection"/>
    <s v="Window Sun Protection"/>
    <s v="NonEquip"/>
    <n v="10"/>
    <m/>
    <n v="0.3"/>
    <s v="Tech/Econ"/>
    <n v="2.4565356999999999E-2"/>
    <n v="0"/>
    <n v="0"/>
    <n v="0"/>
  </r>
  <r>
    <s v="Tech"/>
    <x v="2"/>
    <x v="4"/>
    <s v="Room AC"/>
    <s v="TRC"/>
    <s v="New"/>
    <s v="NN880"/>
    <s v="Storm Door"/>
    <s v="Storm Door"/>
    <s v="NonEquip"/>
    <n v="20"/>
    <m/>
    <n v="0"/>
    <s v="Tech/Econ"/>
    <n v="1.3197751000000001E-2"/>
    <n v="0"/>
    <n v="0"/>
    <n v="0"/>
  </r>
  <r>
    <s v="Tech"/>
    <x v="2"/>
    <x v="4"/>
    <s v="Room AC"/>
    <s v="TRC"/>
    <s v="New"/>
    <s v="NN874"/>
    <s v="Spray Foam Insulation(Base R30)"/>
    <s v="Spray Foam Insulation(Base R30)"/>
    <s v="NonEquip"/>
    <n v="20"/>
    <m/>
    <n v="0.72"/>
    <s v="Tech/Econ"/>
    <n v="0.14324246600000001"/>
    <n v="4809.7217119999996"/>
    <n v="2.2604589083353024"/>
    <n v="0"/>
  </r>
  <r>
    <s v="Tech"/>
    <x v="2"/>
    <x v="4"/>
    <s v="Room AC"/>
    <s v="TRC"/>
    <s v="New"/>
    <s v="NN862"/>
    <s v="Spray Foam Insulation(Base R2)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Room AC"/>
    <s v="TRC"/>
    <s v="New"/>
    <s v="NN850"/>
    <s v="Spray Foam Insulation(Base R19)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Room AC"/>
    <s v="TRC"/>
    <s v="New"/>
    <s v="NN838"/>
    <s v="Spray Foam Insulation(Base R12)"/>
    <s v="Spray Foam Insulation(Base R12)"/>
    <s v="NonEquip"/>
    <n v="20"/>
    <m/>
    <n v="0"/>
    <s v="Tech/Econ"/>
    <n v="0.193045515"/>
    <n v="0"/>
    <n v="0"/>
    <n v="0"/>
  </r>
  <r>
    <s v="Tech"/>
    <x v="2"/>
    <x v="4"/>
    <s v="Room AC"/>
    <s v="TRC"/>
    <s v="New"/>
    <s v="NN820"/>
    <s v="Smart Thermostat"/>
    <s v="Smart Thermostat"/>
    <s v="NonEquip"/>
    <n v="11"/>
    <m/>
    <n v="0.9"/>
    <s v="Tech/Econ"/>
    <n v="0.04"/>
    <n v="0"/>
    <n v="0"/>
    <n v="0"/>
  </r>
  <r>
    <s v="Tech"/>
    <x v="2"/>
    <x v="4"/>
    <s v="Room AC"/>
    <s v="TRC"/>
    <s v="New"/>
    <s v="NN802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4"/>
    <s v="Room AC"/>
    <s v="TRC"/>
    <s v="New"/>
    <s v="NN784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4"/>
    <s v="Room AC"/>
    <s v="TRC"/>
    <s v="New"/>
    <s v="NN772"/>
    <s v="HVAC ECM Motor"/>
    <s v="HVAC ECM Motor"/>
    <s v="NonEquip"/>
    <n v="15"/>
    <m/>
    <n v="0.40500000000000003"/>
    <s v="Tech/Econ"/>
    <n v="1.2071811E-2"/>
    <n v="0"/>
    <n v="0"/>
    <n v="0"/>
  </r>
  <r>
    <s v="Tech"/>
    <x v="2"/>
    <x v="4"/>
    <s v="Room AC"/>
    <s v="TRC"/>
    <s v="New"/>
    <s v="NN760"/>
    <s v="Home Energy Management System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Room AC"/>
    <s v="TRC"/>
    <s v="New"/>
    <s v="NN736"/>
    <s v="Green Roof"/>
    <s v="Green Roof"/>
    <s v="NonEquip"/>
    <n v="20"/>
    <m/>
    <n v="2.7E-2"/>
    <s v="Tech/Econ"/>
    <n v="0.146537695"/>
    <n v="185.2467029"/>
    <n v="0.11436041988440772"/>
    <n v="0"/>
  </r>
  <r>
    <s v="Tech"/>
    <x v="2"/>
    <x v="4"/>
    <s v="Room AC"/>
    <s v="TRC"/>
    <s v="New"/>
    <s v="NN718"/>
    <s v="Energy Star Windows"/>
    <s v="Energy Star Windows"/>
    <s v="NonEquip"/>
    <n v="20"/>
    <m/>
    <n v="0.19"/>
    <s v="Tech/Econ"/>
    <n v="4.0784987000000002E-2"/>
    <n v="0"/>
    <n v="0"/>
    <n v="0"/>
  </r>
  <r>
    <s v="Tech"/>
    <x v="2"/>
    <x v="4"/>
    <s v="Room AC"/>
    <s v="TRC"/>
    <s v="New"/>
    <s v="NN706"/>
    <s v="Energy Star Door"/>
    <s v="Energy Star Door"/>
    <s v="NonEquip"/>
    <n v="20"/>
    <m/>
    <n v="0.14249999999999999"/>
    <s v="Tech/Econ"/>
    <n v="1.6434935000000001E-2"/>
    <n v="0"/>
    <n v="0"/>
    <n v="0"/>
  </r>
  <r>
    <s v="Tech"/>
    <x v="2"/>
    <x v="4"/>
    <s v="Room AC"/>
    <s v="TRC"/>
    <s v="New"/>
    <s v="NN694"/>
    <s v="Energy Star Certified Roof Products"/>
    <s v="Energy Star Certified Roof Products"/>
    <s v="NonEquip"/>
    <n v="20"/>
    <m/>
    <n v="0.54"/>
    <s v="Tech/Econ"/>
    <n v="0.125"/>
    <n v="1322.736934"/>
    <n v="0.8165799919824327"/>
    <n v="0"/>
  </r>
  <r>
    <s v="Tech"/>
    <x v="2"/>
    <x v="4"/>
    <s v="Room AC"/>
    <s v="TRC"/>
    <s v="New"/>
    <s v="NN670"/>
    <s v="Duct Insulation"/>
    <s v="Duct Insulation"/>
    <s v="NonEquip"/>
    <n v="15"/>
    <m/>
    <n v="0"/>
    <s v="Tech/Econ"/>
    <n v="0"/>
    <n v="0"/>
    <n v="0"/>
    <n v="0"/>
  </r>
  <r>
    <s v="Tech"/>
    <x v="2"/>
    <x v="4"/>
    <s v="Room AC"/>
    <s v="TRC"/>
    <s v="New"/>
    <s v="NN658"/>
    <s v="Ceiling Insulation(R30 to R38)"/>
    <s v="Ceiling Insulation(R30 to R38)"/>
    <s v="NonEquip"/>
    <n v="20"/>
    <m/>
    <n v="0.08"/>
    <s v="Tech/Econ"/>
    <n v="1.1302510999999999E-2"/>
    <n v="0"/>
    <n v="0"/>
    <n v="0"/>
  </r>
  <r>
    <s v="Tech"/>
    <x v="2"/>
    <x v="4"/>
    <s v="Room AC"/>
    <s v="TRC"/>
    <s v="New"/>
    <s v="NN646"/>
    <s v="Ceiling Insulation(R2 to R38)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Room AC"/>
    <s v="TRC"/>
    <s v="New"/>
    <s v="NN634"/>
    <s v="Ceiling Insulation(R19 to R38)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Room AC"/>
    <s v="TRC"/>
    <s v="New"/>
    <s v="NN622"/>
    <s v="Ceiling Insulation(R12 to R38)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Room AC"/>
    <s v="TRC"/>
    <s v="New"/>
    <s v="NN604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4"/>
    <s v="Room AC"/>
    <s v="TRC"/>
    <s v="Existing"/>
    <s v="NE92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Room AC"/>
    <s v="TRC"/>
    <s v="Existing"/>
    <s v="NE919"/>
    <s v="Solar Attic Fan"/>
    <s v="Solar Attic Fan"/>
    <s v="NonEquip"/>
    <n v="15"/>
    <m/>
    <n v="9.4999999999999998E-3"/>
    <s v="Tech/Econ"/>
    <n v="0.06"/>
    <n v="1615.7951559999999"/>
    <n v="0.55564293804822174"/>
    <n v="0"/>
  </r>
  <r>
    <s v="Tech"/>
    <x v="2"/>
    <x v="4"/>
    <s v="Room AC"/>
    <s v="TRC"/>
    <s v="Existing"/>
    <s v="NE901"/>
    <s v="Window Sun Protection"/>
    <s v="Window Sun Protection"/>
    <s v="NonEquip"/>
    <n v="10"/>
    <m/>
    <n v="0.3"/>
    <s v="Tech/Econ"/>
    <n v="2.4565356999999999E-2"/>
    <n v="20057.23602"/>
    <n v="30.168649978074619"/>
    <n v="-13.807473722959267"/>
  </r>
  <r>
    <s v="Tech"/>
    <x v="2"/>
    <x v="4"/>
    <s v="Room AC"/>
    <s v="TRC"/>
    <s v="Existing"/>
    <s v="NE889"/>
    <s v="Wall Insulation"/>
    <s v="Wall Insulation"/>
    <s v="NonEquip"/>
    <n v="20"/>
    <m/>
    <n v="6.7500000000000004E-2"/>
    <s v="Tech/Econ"/>
    <n v="4.7814608000000001E-2"/>
    <n v="9143.8312430000005"/>
    <n v="5.6448636544215969"/>
    <n v="0"/>
  </r>
  <r>
    <s v="Tech"/>
    <x v="2"/>
    <x v="4"/>
    <s v="Room AC"/>
    <s v="TRC"/>
    <s v="Existing"/>
    <s v="NE877"/>
    <s v="Storm Door"/>
    <s v="Storm Door"/>
    <s v="NonEquip"/>
    <n v="20"/>
    <m/>
    <n v="0"/>
    <s v="Tech/Econ"/>
    <n v="1.9921133000000001E-2"/>
    <n v="0"/>
    <n v="0"/>
    <n v="0"/>
  </r>
  <r>
    <s v="Tech"/>
    <x v="2"/>
    <x v="4"/>
    <s v="Room AC"/>
    <s v="TRC"/>
    <s v="Existing"/>
    <s v="NE871"/>
    <s v="Spray Foam Insulation(Base R30)"/>
    <s v="Spray Foam Insulation(Base R30)"/>
    <s v="NonEquip"/>
    <n v="20"/>
    <m/>
    <n v="0.351348259"/>
    <s v="Tech/Econ"/>
    <n v="0.14324246600000001"/>
    <n v="200999.6802"/>
    <n v="94.46524037909596"/>
    <n v="0"/>
  </r>
  <r>
    <s v="Tech"/>
    <x v="2"/>
    <x v="4"/>
    <s v="Room AC"/>
    <s v="TRC"/>
    <s v="Existing"/>
    <s v="NE859"/>
    <s v="Spray Foam Insulation(Base R2)"/>
    <s v="Spray Foam Insulation(Base R2)"/>
    <s v="NonEquip"/>
    <n v="20"/>
    <m/>
    <n v="0.14625953999999999"/>
    <s v="Tech/Econ"/>
    <n v="0.33355068900000001"/>
    <n v="217666.89350000001"/>
    <n v="129.22457616025733"/>
    <n v="0"/>
  </r>
  <r>
    <s v="Tech"/>
    <x v="2"/>
    <x v="4"/>
    <s v="Room AC"/>
    <s v="TRC"/>
    <s v="Existing"/>
    <s v="NE847"/>
    <s v="Spray Foam Insulation(Base R19)"/>
    <s v="Spray Foam Insulation(Base R19)"/>
    <s v="NonEquip"/>
    <n v="20"/>
    <m/>
    <n v="5.7245342999999997E-2"/>
    <s v="Tech/Econ"/>
    <n v="0.16358114100000001"/>
    <n v="37764.904119999999"/>
    <n v="19.081385051693722"/>
    <n v="0"/>
  </r>
  <r>
    <s v="Tech"/>
    <x v="2"/>
    <x v="4"/>
    <s v="Room AC"/>
    <s v="TRC"/>
    <s v="Existing"/>
    <s v="NE835"/>
    <s v="Spray Foam Insulation(Base R12)"/>
    <s v="Spray Foam Insulation(Base R12)"/>
    <s v="NonEquip"/>
    <n v="20"/>
    <m/>
    <n v="0.142106125"/>
    <s v="Tech/Econ"/>
    <n v="0.193045515"/>
    <n v="113754.33409999999"/>
    <n v="44.540662164996384"/>
    <n v="0"/>
  </r>
  <r>
    <s v="Tech"/>
    <x v="2"/>
    <x v="4"/>
    <s v="Room AC"/>
    <s v="TRC"/>
    <s v="Existing"/>
    <s v="NE817"/>
    <s v="Smart Thermostat"/>
    <s v="Smart Thermostat"/>
    <s v="NonEquip"/>
    <n v="11"/>
    <m/>
    <n v="0.9"/>
    <s v="Tech/Econ"/>
    <n v="0.04"/>
    <n v="101662.87300000001"/>
    <n v="0"/>
    <n v="0"/>
  </r>
  <r>
    <s v="Tech"/>
    <x v="2"/>
    <x v="4"/>
    <s v="Room AC"/>
    <s v="TRC"/>
    <s v="Existing"/>
    <s v="NE799"/>
    <s v="Radiant Barrier"/>
    <s v="Radiant Barrier"/>
    <s v="NonEquip"/>
    <n v="20"/>
    <m/>
    <n v="9.4999999999999998E-3"/>
    <s v="Tech/Econ"/>
    <n v="0.1"/>
    <n v="3027.69616"/>
    <n v="2.7033676704671974"/>
    <n v="0"/>
  </r>
  <r>
    <s v="Tech"/>
    <x v="2"/>
    <x v="4"/>
    <s v="Room AC"/>
    <s v="TRC"/>
    <s v="Existing"/>
    <s v="NE781"/>
    <s v="Programmable Thermostat"/>
    <s v="Programmable Thermostat"/>
    <s v="NonEquip"/>
    <n v="11"/>
    <m/>
    <n v="0.02"/>
    <s v="Tech/Econ"/>
    <n v="1.72E-2"/>
    <n v="926.26914910000005"/>
    <n v="0"/>
    <n v="0"/>
  </r>
  <r>
    <s v="Tech"/>
    <x v="2"/>
    <x v="4"/>
    <s v="Room AC"/>
    <s v="TRC"/>
    <s v="Existing"/>
    <s v="NE757"/>
    <s v="Home Energy Management System"/>
    <s v="Home Energy Management System"/>
    <s v="NonEquip"/>
    <n v="11"/>
    <m/>
    <n v="6.5000000000000002E-2"/>
    <s v="Tech/Econ"/>
    <n v="7.1199999999999999E-2"/>
    <n v="13180.120430000001"/>
    <n v="8.8018361413284225"/>
    <n v="0"/>
  </r>
  <r>
    <s v="Tech"/>
    <x v="2"/>
    <x v="4"/>
    <s v="Room AC"/>
    <s v="TRC"/>
    <s v="Existing"/>
    <s v="NE751"/>
    <s v="Heat Pump Tune Up"/>
    <s v="Heat Pump Tune Up"/>
    <s v="NonEquip"/>
    <n v="2"/>
    <s v="Heat pump-cooling"/>
    <n v="0"/>
    <s v="Tech/Econ"/>
    <n v="0.05"/>
    <n v="0"/>
    <n v="0"/>
    <n v="0"/>
  </r>
  <r>
    <s v="Tech"/>
    <x v="2"/>
    <x v="4"/>
    <s v="Room AC"/>
    <s v="TRC"/>
    <s v="Existing"/>
    <s v="NE733"/>
    <s v="Green Roof"/>
    <s v="Green Roof"/>
    <s v="NonEquip"/>
    <n v="20"/>
    <m/>
    <n v="2.2499999999999998E-3"/>
    <s v="Tech/Econ"/>
    <n v="0.146537695"/>
    <n v="1317.2277140000001"/>
    <n v="0.81317892355545152"/>
    <n v="0"/>
  </r>
  <r>
    <s v="Tech"/>
    <x v="2"/>
    <x v="4"/>
    <s v="Room AC"/>
    <s v="TRC"/>
    <s v="Existing"/>
    <s v="NE715"/>
    <s v="Energy Star Windows"/>
    <s v="Energy Star Windows"/>
    <s v="NonEquip"/>
    <n v="20"/>
    <m/>
    <n v="0.19"/>
    <s v="Tech/Econ"/>
    <n v="0.11921765500000001"/>
    <n v="73864.089129999993"/>
    <n v="12.421307769391566"/>
    <n v="0"/>
  </r>
  <r>
    <s v="Tech"/>
    <x v="2"/>
    <x v="4"/>
    <s v="Room AC"/>
    <s v="TRC"/>
    <s v="Existing"/>
    <s v="NE703"/>
    <s v="Energy Star Door"/>
    <s v="Energy Star Door"/>
    <s v="NonEquip"/>
    <n v="20"/>
    <m/>
    <n v="0.14249999999999999"/>
    <s v="Tech/Econ"/>
    <n v="2.3158317000000001E-2"/>
    <n v="8915.3044659999996"/>
    <n v="2.4131670392014675"/>
    <n v="0"/>
  </r>
  <r>
    <s v="Tech"/>
    <x v="2"/>
    <x v="4"/>
    <s v="Room AC"/>
    <s v="TRC"/>
    <s v="Existing"/>
    <s v="NE691"/>
    <s v="Energy Star Certified Roof Products"/>
    <s v="Energy Star Certified Roof Products"/>
    <s v="NonEquip"/>
    <n v="20"/>
    <m/>
    <n v="0.54"/>
    <s v="Tech/Econ"/>
    <n v="0.125"/>
    <n v="256013.68580000001"/>
    <n v="158.04779327191378"/>
    <n v="0"/>
  </r>
  <r>
    <s v="Tech"/>
    <x v="2"/>
    <x v="4"/>
    <s v="Room AC"/>
    <s v="TRC"/>
    <s v="Existing"/>
    <s v="NE679"/>
    <s v="Duct Repair"/>
    <s v="Duct Repair"/>
    <s v="NonEquip"/>
    <n v="11"/>
    <m/>
    <n v="0.65"/>
    <s v="Tech/Econ"/>
    <n v="0.12"/>
    <n v="275868.9682"/>
    <n v="170.30527692285486"/>
    <n v="0"/>
  </r>
  <r>
    <s v="Tech"/>
    <x v="2"/>
    <x v="4"/>
    <s v="Room AC"/>
    <s v="TRC"/>
    <s v="Existing"/>
    <s v="NE667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4"/>
    <s v="Room AC"/>
    <s v="TRC"/>
    <s v="Existing"/>
    <s v="NE661"/>
    <s v="Central AC Tune Up"/>
    <s v="Central AC Tune Up"/>
    <s v="NonEquip"/>
    <n v="2"/>
    <s v="CAC"/>
    <n v="0"/>
    <s v="Tech/Econ"/>
    <n v="0.05"/>
    <n v="0"/>
    <n v="0"/>
    <n v="0"/>
  </r>
  <r>
    <s v="Tech"/>
    <x v="2"/>
    <x v="4"/>
    <s v="Room AC"/>
    <s v="TRC"/>
    <s v="Existing"/>
    <s v="NE643"/>
    <s v="Ceiling Insulation(R2 to R38)"/>
    <s v="Ceiling Insulation(R2 to R38)"/>
    <s v="NonEquip"/>
    <n v="20"/>
    <m/>
    <n v="1.6251060000000001E-2"/>
    <s v="Tech/Econ"/>
    <n v="0.25251716499999999"/>
    <n v="17086.531299999999"/>
    <n v="8.1609104644431536"/>
    <n v="0"/>
  </r>
  <r>
    <s v="Tech"/>
    <x v="2"/>
    <x v="4"/>
    <s v="Room AC"/>
    <s v="TRC"/>
    <s v="Existing"/>
    <s v="NE631"/>
    <s v="Ceiling Insulation(R19 to R38)"/>
    <s v="Ceiling Insulation(R19 to R38)"/>
    <s v="NonEquip"/>
    <n v="20"/>
    <m/>
    <n v="6.3605939999999998E-3"/>
    <s v="Tech/Econ"/>
    <n v="3.9876336999999998E-2"/>
    <n v="690.4779724"/>
    <n v="0.457179535898251"/>
    <n v="0"/>
  </r>
  <r>
    <s v="Tech"/>
    <x v="2"/>
    <x v="4"/>
    <s v="Room AC"/>
    <s v="TRC"/>
    <s v="Existing"/>
    <s v="NE619"/>
    <s v="Ceiling Insulation(R12 to R38)"/>
    <s v="Ceiling Insulation(R12 to R38)"/>
    <s v="NonEquip"/>
    <n v="20"/>
    <m/>
    <n v="1.5789569E-2"/>
    <s v="Tech/Econ"/>
    <n v="7.7345202000000002E-2"/>
    <n v="3482.2535809999999"/>
    <n v="2.2922419806079741"/>
    <n v="0"/>
  </r>
  <r>
    <s v="Tech"/>
    <x v="2"/>
    <x v="4"/>
    <s v="Room AC"/>
    <s v="TRC"/>
    <s v="Existing"/>
    <s v="NE601"/>
    <s v="Air Sealing-Infiltration Control"/>
    <s v="Air Sealing-Infiltration Control"/>
    <s v="NonEquip"/>
    <n v="11"/>
    <m/>
    <n v="0.52"/>
    <s v="Tech/Econ"/>
    <n v="0.09"/>
    <n v="139996.94149999999"/>
    <n v="86.4258783656487"/>
    <n v="0"/>
  </r>
  <r>
    <s v="Tech"/>
    <x v="2"/>
    <x v="4"/>
    <s v="Room AC"/>
    <s v="TRC"/>
    <s v="Turnover"/>
    <s v="ET346"/>
    <s v="Variable Refrigerant Flow (VRF) HVAC Systems"/>
    <s v="Variable Refrigerant Flow (VRF) HVAC Systems"/>
    <s v="Equip"/>
    <n v="13"/>
    <s v="Room AC"/>
    <n v="7.1748251999999998E-2"/>
    <s v="Tech/Econ"/>
    <n v="0.263956472"/>
    <n v="80376.423809999993"/>
    <n v="11.423285634272665"/>
    <n v="0"/>
  </r>
  <r>
    <s v="Tech"/>
    <x v="2"/>
    <x v="4"/>
    <s v="Room AC"/>
    <s v="TRC"/>
    <s v="Turnover"/>
    <s v="ET319"/>
    <s v="Energy Star Room AC"/>
    <s v="Energy Star Room AC"/>
    <s v="Equip"/>
    <n v="9"/>
    <s v="Room AC"/>
    <n v="0.66"/>
    <s v="Tech/Econ"/>
    <n v="9.1666666999999993E-2"/>
    <n v="192633.26430000001"/>
    <n v="118.92044848400963"/>
    <n v="0"/>
  </r>
  <r>
    <s v="Tech"/>
    <x v="2"/>
    <x v="4"/>
    <s v="Room AC"/>
    <s v="TRC"/>
    <s v="New"/>
    <s v="EN352"/>
    <s v="Variable Refrigerant Flow (VRF) HVAC Systems"/>
    <s v="Variable Refrigerant Flow (VRF) HVAC Systems"/>
    <s v="Equip"/>
    <n v="13"/>
    <s v="Room AC"/>
    <n v="7.7727273E-2"/>
    <s v="Tech/Econ"/>
    <n v="0.263956472"/>
    <n v="980.72227399999997"/>
    <n v="0.13938254693040467"/>
    <n v="0"/>
  </r>
  <r>
    <s v="Tech"/>
    <x v="2"/>
    <x v="4"/>
    <s v="Room AC"/>
    <s v="TRC"/>
    <s v="New"/>
    <s v="EN325"/>
    <s v="Energy Star Room AC"/>
    <s v="Energy Star Room AC"/>
    <s v="Equip"/>
    <n v="9"/>
    <s v="Room AC"/>
    <n v="0.66"/>
    <s v="Tech/Econ"/>
    <n v="9.1666666999999993E-2"/>
    <n v="2450.4276799999998"/>
    <n v="1.5127499382941787"/>
    <n v="0"/>
  </r>
  <r>
    <s v="Tech"/>
    <x v="2"/>
    <x v="5"/>
    <s v="Refrigerato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Refrigerato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Refrigerato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Refrigerator"/>
    <s v="TRC"/>
    <s v="Existing"/>
    <s v="NE535"/>
    <s v="Removal of 2nd Refrigerator-Freezer"/>
    <s v="Removal of 2nd Refrigerator-Freezer"/>
    <s v="NonEquip"/>
    <n v="5"/>
    <s v="Refrigerator"/>
    <n v="1.1083333000000001E-2"/>
    <s v="Tech/Econ"/>
    <n v="1"/>
    <n v="323762.58970000001"/>
    <n v="33.795462859820283"/>
    <n v="11.259849681375455"/>
  </r>
  <r>
    <s v="Tech"/>
    <x v="2"/>
    <x v="5"/>
    <s v="Refrigerator"/>
    <s v="TRC"/>
    <s v="Turnover"/>
    <s v="ET40"/>
    <s v="Energy Star Refrigerator"/>
    <s v="Energy Star Refrigerator"/>
    <s v="Equip"/>
    <n v="14"/>
    <s v="Refrigerator"/>
    <n v="0.54"/>
    <s v="Tech/Econ"/>
    <n v="0.21988700899999999"/>
    <n v="3430119.8820000002"/>
    <n v="358.04781887949582"/>
    <n v="119.29307303912177"/>
  </r>
  <r>
    <s v="Tech"/>
    <x v="2"/>
    <x v="5"/>
    <s v="Refrigerator"/>
    <s v="TRC"/>
    <s v="New"/>
    <s v="EN46"/>
    <s v="Energy Star Refrigerator"/>
    <s v="Energy Star Refrigerator"/>
    <s v="Equip"/>
    <n v="14"/>
    <s v="Refrigerator"/>
    <n v="0.54"/>
    <s v="Tech/Econ"/>
    <n v="0.21988700899999999"/>
    <n v="37160.672229999996"/>
    <n v="3.8789599482713792"/>
    <n v="1.2923777999069519"/>
  </r>
  <r>
    <s v="Tech"/>
    <x v="2"/>
    <x v="6"/>
    <s v="Range"/>
    <s v="TRC"/>
    <s v="New"/>
    <s v="NN952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Range"/>
    <s v="TRC"/>
    <s v="Existing"/>
    <s v="NE949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Range"/>
    <s v="TRC"/>
    <s v="Turnover"/>
    <s v="ET67"/>
    <s v="High Efficiency Induction Cooktop"/>
    <s v="High Efficiency Induction Cooktop"/>
    <s v="Equip"/>
    <n v="10"/>
    <s v="Range"/>
    <n v="0.8"/>
    <s v="Tech/Econ"/>
    <n v="0.188235294"/>
    <n v="1305352.51"/>
    <n v="309.55276231393719"/>
    <n v="74.269358284580747"/>
  </r>
  <r>
    <s v="Tech"/>
    <x v="2"/>
    <x v="6"/>
    <s v="Range"/>
    <s v="TRC"/>
    <s v="New"/>
    <s v="EN73"/>
    <s v="High Efficiency Induction Cooktop"/>
    <s v="High Efficiency Induction Cooktop"/>
    <s v="Equip"/>
    <n v="10"/>
    <s v="Range"/>
    <n v="0.8"/>
    <s v="Tech/Econ"/>
    <n v="0.188235294"/>
    <n v="13984.97732"/>
    <n v="3.3164132501677743"/>
    <n v="0.79568950396457716"/>
  </r>
  <r>
    <s v="Tech"/>
    <x v="2"/>
    <x v="0"/>
    <s v="Pool pump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pump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pump"/>
    <s v="TRC"/>
    <s v="Turnover"/>
    <s v="ET526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2"/>
    <x v="0"/>
    <s v="Pool pump"/>
    <s v="TRC"/>
    <s v="Turnover"/>
    <s v="ET517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2"/>
    <x v="0"/>
    <s v="Pool pump"/>
    <s v="TRC"/>
    <s v="Turnover"/>
    <s v="ET508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2"/>
    <x v="0"/>
    <s v="Pool pump"/>
    <s v="TRC"/>
    <s v="New"/>
    <s v="EN532"/>
    <s v="Variable Speed Pool Pump"/>
    <s v="Variable Speed Pool Pump"/>
    <s v="Equip"/>
    <n v="10"/>
    <s v="Pool pump"/>
    <n v="0.56999999999999995"/>
    <s v="Tech/Econ"/>
    <n v="0.72240576499999998"/>
    <n v="0"/>
    <n v="0"/>
    <n v="0"/>
  </r>
  <r>
    <s v="Tech"/>
    <x v="2"/>
    <x v="0"/>
    <s v="Pool pump"/>
    <s v="TRC"/>
    <s v="New"/>
    <s v="EN523"/>
    <s v="Two Speed Pool Pump"/>
    <s v="Two Speed Pool Pump"/>
    <s v="Equip"/>
    <n v="10"/>
    <s v="Pool pump"/>
    <n v="0"/>
    <s v="Tech/Econ"/>
    <n v="0.23900228900000001"/>
    <n v="0"/>
    <n v="0"/>
    <n v="0"/>
  </r>
  <r>
    <s v="Tech"/>
    <x v="2"/>
    <x v="0"/>
    <s v="Pool pump"/>
    <s v="TRC"/>
    <s v="New"/>
    <s v="EN514"/>
    <s v="Solar Powered Pool Pumps"/>
    <s v="Solar Powered Pool Pumps"/>
    <s v="Equip"/>
    <n v="10"/>
    <s v="Pool pump"/>
    <n v="0"/>
    <s v="Tech/Econ"/>
    <n v="0.49883934000000002"/>
    <n v="0"/>
    <n v="0"/>
    <n v="0"/>
  </r>
  <r>
    <s v="Tech"/>
    <x v="2"/>
    <x v="0"/>
    <s v="Pool heater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heater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Pool heater"/>
    <s v="TRC"/>
    <s v="Turnover"/>
    <s v="ET499"/>
    <s v="Solar Pool Heater"/>
    <s v="Solar Pool Heater"/>
    <s v="Equip"/>
    <n v="15"/>
    <s v="Pool heater"/>
    <n v="0.12540000000000001"/>
    <s v="Tech/Econ"/>
    <n v="0.86111111100000004"/>
    <n v="0"/>
    <n v="0"/>
    <n v="0"/>
  </r>
  <r>
    <s v="Tech"/>
    <x v="2"/>
    <x v="0"/>
    <s v="Pool heater"/>
    <s v="TRC"/>
    <s v="Turnover"/>
    <s v="ET490"/>
    <s v="Heat Pump Pool Heater"/>
    <s v="Heat Pump Pool Heater"/>
    <s v="Equip"/>
    <n v="15"/>
    <s v="Pool heater"/>
    <n v="0.4446"/>
    <s v="Tech/Econ"/>
    <n v="0.8"/>
    <n v="0"/>
    <n v="0"/>
    <n v="0"/>
  </r>
  <r>
    <s v="Tech"/>
    <x v="2"/>
    <x v="0"/>
    <s v="Pool heater"/>
    <s v="TRC"/>
    <s v="New"/>
    <s v="EN505"/>
    <s v="Solar Pool Heater"/>
    <s v="Solar Pool Heater"/>
    <s v="Equip"/>
    <n v="15"/>
    <s v="Pool heater"/>
    <n v="0.12540000000000001"/>
    <s v="Tech/Econ"/>
    <n v="0.86111111100000004"/>
    <n v="0"/>
    <n v="0"/>
    <n v="0"/>
  </r>
  <r>
    <s v="Tech"/>
    <x v="2"/>
    <x v="0"/>
    <s v="Pool heater"/>
    <s v="TRC"/>
    <s v="New"/>
    <s v="EN496"/>
    <s v="Heat Pump Pool Heater"/>
    <s v="Heat Pump Pool Heater"/>
    <s v="Equip"/>
    <n v="15"/>
    <s v="Pool heater"/>
    <n v="0.4446"/>
    <s v="Tech/Econ"/>
    <n v="0.8"/>
    <n v="0"/>
    <n v="0"/>
    <n v="0"/>
  </r>
  <r>
    <s v="Tech"/>
    <x v="2"/>
    <x v="2"/>
    <s v="Point-of-use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Point-of-use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Point-of-use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Point-of-use"/>
    <s v="TRC"/>
    <s v="New"/>
    <s v="NN580"/>
    <s v="Water Heater Blanket"/>
    <s v="Water Heater Blanket"/>
    <s v="NonEquip"/>
    <n v="7"/>
    <m/>
    <n v="1.5822619E-2"/>
    <s v="Tech/Econ"/>
    <n v="0.10310098400000001"/>
    <n v="4.9443117000000002E-2"/>
    <n v="4.453384151299124E-6"/>
    <n v="9.5863544680029077E-6"/>
  </r>
  <r>
    <s v="Tech"/>
    <x v="2"/>
    <x v="2"/>
    <s v="Point-of-use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Point-of-use"/>
    <s v="TRC"/>
    <s v="New"/>
    <s v="NN568"/>
    <s v="Low Flow Showerhead"/>
    <s v="Low Flow Showerhead"/>
    <s v="NonEquip"/>
    <n v="9"/>
    <m/>
    <n v="0.8"/>
    <s v="Tech/Econ"/>
    <n v="9.3933359999999994E-2"/>
    <n v="2.273869081"/>
    <n v="2.0480934742553761E-4"/>
    <n v="4.40872589491031E-4"/>
  </r>
  <r>
    <s v="Tech"/>
    <x v="2"/>
    <x v="2"/>
    <s v="Point-of-use"/>
    <s v="TRC"/>
    <s v="New"/>
    <s v="NN562"/>
    <s v="Hot Water Pipe Insulation"/>
    <s v="Hot Water Pipe Insulation"/>
    <s v="NonEquip"/>
    <n v="13"/>
    <m/>
    <n v="0.15"/>
    <s v="Tech/Econ"/>
    <n v="7.6560914999999993E-2"/>
    <n v="0.191069031"/>
    <n v="1.7209752258529354E-5"/>
    <n v="3.7045711722095439E-5"/>
  </r>
  <r>
    <s v="Tech"/>
    <x v="2"/>
    <x v="2"/>
    <s v="Point-of-use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Point-of-use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Point-of-use"/>
    <s v="TRC"/>
    <s v="New"/>
    <s v="NN544"/>
    <s v="Drain Water Heat Recovery"/>
    <s v="Drain Water Heat Recovery"/>
    <s v="NonEquip"/>
    <n v="15"/>
    <m/>
    <n v="9.5000000000000001E-2"/>
    <s v="Tech/Econ"/>
    <n v="0.123"/>
    <n v="0.35834223500000001"/>
    <n v="3.2276193875279065E-5"/>
    <n v="6.9477733079943116E-5"/>
  </r>
  <r>
    <s v="Tech"/>
    <x v="2"/>
    <x v="2"/>
    <s v="Point-of-use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Point-of-use"/>
    <s v="TRC"/>
    <s v="Existing"/>
    <s v="NE589"/>
    <s v="Water Heater Timeclock"/>
    <s v="Water Heater Timeclock"/>
    <s v="NonEquip"/>
    <n v="7"/>
    <m/>
    <n v="0.476080426"/>
    <s v="Tech/Econ"/>
    <n v="0.05"/>
    <n v="59.090507879999997"/>
    <n v="0"/>
    <n v="0"/>
  </r>
  <r>
    <s v="Tech"/>
    <x v="2"/>
    <x v="2"/>
    <s v="Point-of-use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Point-of-use"/>
    <s v="TRC"/>
    <s v="Existing"/>
    <s v="NE577"/>
    <s v="Water Heater Blanket"/>
    <s v="Water Heater Blanket"/>
    <s v="NonEquip"/>
    <n v="7"/>
    <m/>
    <n v="9.1419574000000003E-2"/>
    <s v="Tech/Econ"/>
    <n v="0.107777025"/>
    <n v="27.873794579999998"/>
    <n v="2.5106166955279016E-3"/>
    <n v="5.4043533544250099E-3"/>
  </r>
  <r>
    <s v="Tech"/>
    <x v="2"/>
    <x v="2"/>
    <s v="Point-of-use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Point-of-use"/>
    <s v="TRC"/>
    <s v="Existing"/>
    <s v="NE565"/>
    <s v="Low Flow Showerhead"/>
    <s v="Low Flow Showerhead"/>
    <s v="NonEquip"/>
    <n v="9"/>
    <m/>
    <n v="0.36"/>
    <s v="Tech/Econ"/>
    <n v="9.3933359999999994E-2"/>
    <n v="94.722417530000001"/>
    <n v="8.5317297653552133E-3"/>
    <n v="1.8365401002302353E-2"/>
  </r>
  <r>
    <s v="Tech"/>
    <x v="2"/>
    <x v="2"/>
    <s v="Point-of-use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69.931226760000001"/>
    <n v="6.2987658511474767E-3"/>
    <n v="1.355872300898122E-2"/>
  </r>
  <r>
    <s v="Tech"/>
    <x v="2"/>
    <x v="2"/>
    <s v="Point-of-use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Point-of-use"/>
    <s v="TRC"/>
    <s v="Existing"/>
    <s v="NE547"/>
    <s v="Faucet Aerator"/>
    <s v="Faucet Aerator"/>
    <s v="NonEquip"/>
    <n v="10"/>
    <m/>
    <n v="0.40500000000000003"/>
    <s v="Tech/Econ"/>
    <n v="2.2164158E-2"/>
    <n v="21.752574540000001"/>
    <n v="1.9592731321204696E-3"/>
    <n v="4.2175312315381594E-3"/>
  </r>
  <r>
    <s v="Tech"/>
    <x v="2"/>
    <x v="2"/>
    <s v="Point-of-use"/>
    <s v="TRC"/>
    <s v="Existing"/>
    <s v="NE541"/>
    <s v="Drain Water Heat Recovery"/>
    <s v="Drain Water Heat Recovery"/>
    <s v="NonEquip"/>
    <n v="15"/>
    <m/>
    <n v="9.5000000000000001E-2"/>
    <s v="Tech/Econ"/>
    <n v="0.123"/>
    <n v="33.447529179999997"/>
    <n v="3.0126477736087507E-3"/>
    <n v="6.4850254242334801E-3"/>
  </r>
  <r>
    <s v="Tech"/>
    <x v="2"/>
    <x v="2"/>
    <s v="Point-of-use"/>
    <s v="TRC"/>
    <s v="Turnover"/>
    <s v="ET85"/>
    <s v="Instantaneous Hot Water System"/>
    <s v="Instantaneous Hot Water System"/>
    <s v="Equip"/>
    <n v="20"/>
    <s v="Point-of-use"/>
    <n v="0.99955161999999997"/>
    <s v="Tech/Econ"/>
    <n v="5.8469387999999997E-2"/>
    <n v="154.0829675"/>
    <n v="-3.5695381045890051E-3"/>
    <n v="4.2436297063883681E-2"/>
  </r>
  <r>
    <s v="Tech"/>
    <x v="2"/>
    <x v="2"/>
    <s v="Point-of-use"/>
    <s v="TRC"/>
    <s v="New"/>
    <s v="EN91"/>
    <s v="Instantaneous Hot Water System"/>
    <s v="Instantaneous Hot Water System"/>
    <s v="Equip"/>
    <n v="20"/>
    <s v="Point-of-use"/>
    <n v="0.99955161999999997"/>
    <s v="Tech/Econ"/>
    <n v="5.8469387999999997E-2"/>
    <n v="1.62437736"/>
    <n v="-3.7630874955414473E-5"/>
    <n v="4.4737300501956602E-4"/>
  </r>
  <r>
    <s v="Tech"/>
    <x v="2"/>
    <x v="6"/>
    <s v="Oven"/>
    <s v="TRC"/>
    <s v="New"/>
    <s v="NN952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Oven"/>
    <s v="TRC"/>
    <s v="Existing"/>
    <s v="NE949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Oven"/>
    <s v="TRC"/>
    <s v="Turnover"/>
    <s v="ET58"/>
    <s v="High Efficiency Convection Oven"/>
    <s v="High Efficiency Convection Oven"/>
    <s v="Equip"/>
    <n v="12"/>
    <s v="Oven"/>
    <n v="0.75"/>
    <s v="Tech/Econ"/>
    <n v="0.2"/>
    <n v="1414472.9539999999"/>
    <n v="351.00821172493977"/>
    <n v="115.40870890449914"/>
  </r>
  <r>
    <s v="Tech"/>
    <x v="2"/>
    <x v="6"/>
    <s v="Oven"/>
    <s v="TRC"/>
    <s v="New"/>
    <s v="EN64"/>
    <s v="High Efficiency Convection Oven"/>
    <s v="High Efficiency Convection Oven"/>
    <s v="Equip"/>
    <n v="12"/>
    <s v="Oven"/>
    <n v="0.75"/>
    <s v="Tech/Econ"/>
    <n v="0.2"/>
    <n v="15154.046200000001"/>
    <n v="3.7605488616922114"/>
    <n v="1.23643856298233"/>
  </r>
  <r>
    <s v="Tech"/>
    <x v="2"/>
    <x v="1"/>
    <s v="Other AV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Other AV"/>
    <s v="TRC"/>
    <s v="New"/>
    <s v="NN598"/>
    <s v="Smart Power Strip"/>
    <s v="Smart Power Strip"/>
    <s v="NonEquip"/>
    <n v="5"/>
    <m/>
    <n v="0.9"/>
    <s v="Tech/Econ"/>
    <n v="2.8648030000000001E-2"/>
    <n v="1119.1189010000001"/>
    <n v="0.12327192630426669"/>
    <n v="9.6187813137284126E-2"/>
  </r>
  <r>
    <s v="Tech"/>
    <x v="2"/>
    <x v="1"/>
    <s v="Other AV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Other AV"/>
    <s v="TRC"/>
    <s v="Existing"/>
    <s v="NE595"/>
    <s v="Smart Power Strip"/>
    <s v="Smart Power Strip"/>
    <s v="NonEquip"/>
    <n v="5"/>
    <m/>
    <n v="0.9"/>
    <s v="Tech/Econ"/>
    <n v="2.8648030000000001E-2"/>
    <n v="104458.1366"/>
    <n v="11.506155159500985"/>
    <n v="8.9781342402237723"/>
  </r>
  <r>
    <s v="Tech"/>
    <x v="2"/>
    <x v="1"/>
    <s v="Other AV"/>
    <s v="TRC"/>
    <s v="Turnover"/>
    <s v="ET112"/>
    <s v="Energy Star Audio-Video Equipment"/>
    <s v="Energy Star Audio-Video Equipment"/>
    <s v="Equip"/>
    <n v="5"/>
    <s v="Other AV"/>
    <n v="0.43"/>
    <s v="Tech/Econ"/>
    <n v="0.81687869700000004"/>
    <n v="2193607.4169999999"/>
    <n v="0"/>
    <n v="0"/>
  </r>
  <r>
    <s v="Tech"/>
    <x v="2"/>
    <x v="1"/>
    <s v="Other AV"/>
    <s v="TRC"/>
    <s v="New"/>
    <s v="EN118"/>
    <s v="Energy Star Audio-Video Equipment"/>
    <s v="Energy Star Audio-Video Equipment"/>
    <s v="Equip"/>
    <n v="5"/>
    <s v="Other AV"/>
    <n v="0.43"/>
    <s v="Tech/Econ"/>
    <n v="0.81687869700000004"/>
    <n v="23501.35295"/>
    <n v="0"/>
    <n v="0"/>
  </r>
  <r>
    <s v="Tech"/>
    <x v="2"/>
    <x v="0"/>
    <s v="Other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Other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Other"/>
    <s v="TRC"/>
    <s v="Turnover"/>
    <s v="ET481"/>
    <s v="Energy Star Dehumidifier"/>
    <s v="Energy Star Dehumidifier"/>
    <s v="Equip"/>
    <n v="12"/>
    <s v="Other"/>
    <n v="3.873984E-3"/>
    <s v="Tech/Econ"/>
    <n v="0.25"/>
    <n v="45567.782709999999"/>
    <n v="7.4735956621866073"/>
    <n v="1.4156244767890709"/>
  </r>
  <r>
    <s v="Tech"/>
    <x v="2"/>
    <x v="0"/>
    <s v="Other"/>
    <s v="TRC"/>
    <s v="New"/>
    <s v="EN487"/>
    <s v="Energy Star Dehumidifier"/>
    <s v="Energy Star Dehumidifier"/>
    <s v="Equip"/>
    <n v="12"/>
    <s v="Other"/>
    <n v="3.873984E-3"/>
    <s v="Tech/Econ"/>
    <n v="0.25"/>
    <n v="488.19334600000002"/>
    <n v="8.0068843730973921E-2"/>
    <n v="1.5166383108904091E-2"/>
  </r>
  <r>
    <s v="Tech"/>
    <x v="2"/>
    <x v="6"/>
    <s v="Microwave"/>
    <s v="TRC"/>
    <s v="New"/>
    <s v="NN952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6"/>
    <s v="Microwave"/>
    <s v="TRC"/>
    <s v="Existing"/>
    <s v="NE949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New"/>
    <s v="NN916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specialty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pecialty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pecialty"/>
    <s v="TRC"/>
    <s v="Existing"/>
    <s v="NE913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specialty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pecialty"/>
    <s v="TRC"/>
    <s v="Turnover"/>
    <s v="ET436"/>
    <s v="LED Specialty Lamps-5W Chandelier"/>
    <s v="LED Specialty Lamps-5W Chandelier"/>
    <s v="Equip"/>
    <n v="10"/>
    <s v="Interior specialty"/>
    <n v="0.5"/>
    <s v="Tech/Econ"/>
    <n v="0.58333333300000001"/>
    <n v="83437.136459999994"/>
    <n v="7.3392347307537484"/>
    <n v="7.7057435211219536"/>
  </r>
  <r>
    <s v="Tech"/>
    <x v="2"/>
    <x v="7"/>
    <s v="Interior specialty"/>
    <s v="TRC"/>
    <s v="New"/>
    <s v="EN442"/>
    <s v="LED Specialty Lamps-5W Chandelier"/>
    <s v="LED Specialty Lamps-5W Chandelier"/>
    <s v="Equip"/>
    <n v="10"/>
    <s v="Interior specialty"/>
    <n v="0.5"/>
    <s v="Tech/Econ"/>
    <n v="0.58333333300000001"/>
    <n v="893.90908209999998"/>
    <n v="7.8629359297699514E-2"/>
    <n v="8.2555974594914178E-2"/>
  </r>
  <r>
    <s v="Tech"/>
    <x v="2"/>
    <x v="7"/>
    <s v="Interior screw-in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crew-in"/>
    <s v="TRC"/>
    <s v="New"/>
    <s v="NN916"/>
    <s v="Interior Lighting Controls"/>
    <s v="Interior Lighting Controls"/>
    <s v="NonEquip"/>
    <n v="8"/>
    <s v="Interior screw-in"/>
    <n v="0.153"/>
    <s v="Tech/Econ"/>
    <n v="0.28571428599999998"/>
    <n v="0"/>
    <n v="0"/>
    <n v="0"/>
  </r>
  <r>
    <s v="Tech"/>
    <x v="2"/>
    <x v="7"/>
    <s v="Interior screw-in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crew-in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screw-in"/>
    <s v="TRC"/>
    <s v="Existing"/>
    <s v="NE913"/>
    <s v="Interior Lighting Controls"/>
    <s v="Interior Lighting Controls"/>
    <s v="NonEquip"/>
    <n v="8"/>
    <s v="Interior screw-in"/>
    <n v="3.0599999999999999E-2"/>
    <s v="Tech/Econ"/>
    <n v="0.28571428599999998"/>
    <n v="32179.876520000002"/>
    <n v="4.3643521879585565"/>
    <n v="3.295442529021217"/>
  </r>
  <r>
    <s v="Tech"/>
    <x v="2"/>
    <x v="7"/>
    <s v="Interior screw-in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screw-in"/>
    <s v="TRC"/>
    <s v="Turnover"/>
    <s v="ET418"/>
    <s v="LED - 9W Flood"/>
    <s v="LED - 9W Flood"/>
    <s v="Equip"/>
    <n v="10"/>
    <s v="Interior screw-in"/>
    <n v="0.5"/>
    <s v="Tech/Econ"/>
    <n v="0.53846153799999996"/>
    <n v="1849157.925"/>
    <n v="162.65424056486773"/>
    <n v="170.77691426923721"/>
  </r>
  <r>
    <s v="Tech"/>
    <x v="2"/>
    <x v="7"/>
    <s v="Interior screw-in"/>
    <s v="TRC"/>
    <s v="Turnover"/>
    <s v="ET400"/>
    <s v="LED - 14W"/>
    <s v="LED - 14W"/>
    <s v="Equip"/>
    <n v="10"/>
    <s v="Interior screw-in"/>
    <n v="0.5"/>
    <s v="Tech/Econ"/>
    <n v="0.53333333299999997"/>
    <n v="1338438.118"/>
    <n v="117.730688484252"/>
    <n v="123.60995707403693"/>
  </r>
  <r>
    <s v="Tech"/>
    <x v="2"/>
    <x v="7"/>
    <s v="Interior screw-in"/>
    <s v="TRC"/>
    <s v="New"/>
    <s v="EN424"/>
    <s v="LED - 9W Flood"/>
    <s v="LED - 9W Flood"/>
    <s v="Equip"/>
    <n v="10"/>
    <s v="Interior screw-in"/>
    <n v="0.5"/>
    <s v="Tech/Econ"/>
    <n v="0.53846153799999996"/>
    <n v="19811.071349999998"/>
    <n v="1.7426065787272651"/>
    <n v="1.8296293614406629"/>
  </r>
  <r>
    <s v="Tech"/>
    <x v="2"/>
    <x v="7"/>
    <s v="Interior screw-in"/>
    <s v="TRC"/>
    <s v="New"/>
    <s v="EN406"/>
    <s v="LED - 14W"/>
    <s v="LED - 14W"/>
    <s v="Equip"/>
    <n v="10"/>
    <s v="Interior screw-in"/>
    <n v="0.5"/>
    <s v="Tech/Econ"/>
    <n v="0.53333333299999997"/>
    <n v="14339.44212"/>
    <n v="1.2613152379359251"/>
    <n v="1.3243031568522894"/>
  </r>
  <r>
    <s v="Tech"/>
    <x v="2"/>
    <x v="7"/>
    <s v="Interior fluorescent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fluorescent"/>
    <s v="TRC"/>
    <s v="New"/>
    <s v="NN916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fluorescent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fluorescent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Interior fluorescent"/>
    <s v="TRC"/>
    <s v="Existing"/>
    <s v="NE913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Interior fluorescent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Interior fluorescent"/>
    <s v="TRC"/>
    <s v="Turnover"/>
    <s v="ET454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2"/>
    <x v="7"/>
    <s v="Interior fluorescent"/>
    <s v="TRC"/>
    <s v="Turnover"/>
    <s v="ET445"/>
    <s v="Linear LED"/>
    <s v="Linear LED"/>
    <s v="Equip"/>
    <n v="15"/>
    <s v="Interior fluorescent"/>
    <n v="0.79"/>
    <s v="Tech/Econ"/>
    <n v="0.4375"/>
    <n v="479292.92940000002"/>
    <n v="0"/>
    <n v="2.7918205502668006E-5"/>
  </r>
  <r>
    <s v="Tech"/>
    <x v="2"/>
    <x v="7"/>
    <s v="Interior fluorescent"/>
    <s v="TRC"/>
    <s v="New"/>
    <s v="EN460"/>
    <s v="Low Wattage T8 Fixture"/>
    <s v="Low Wattage T8 Fixture"/>
    <s v="Equip"/>
    <n v="15"/>
    <s v="Interior fluorescent"/>
    <n v="0"/>
    <s v="Tech/Econ"/>
    <n v="0.1875"/>
    <n v="0"/>
    <n v="0"/>
    <n v="0"/>
  </r>
  <r>
    <s v="Tech"/>
    <x v="2"/>
    <x v="7"/>
    <s v="Interior fluorescent"/>
    <s v="TRC"/>
    <s v="New"/>
    <s v="EN451"/>
    <s v="Linear LED"/>
    <s v="Linear LED"/>
    <s v="Equip"/>
    <n v="15"/>
    <s v="Interior fluorescent"/>
    <n v="0.79"/>
    <s v="Tech/Econ"/>
    <n v="0.4375"/>
    <n v="5134.9353570000003"/>
    <n v="0"/>
    <n v="2.9910347461020129E-7"/>
  </r>
  <r>
    <s v="Tech"/>
    <x v="2"/>
    <x v="1"/>
    <s v="Home office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Home office"/>
    <s v="TRC"/>
    <s v="New"/>
    <s v="NN598"/>
    <s v="Smart Power Strip"/>
    <s v="Smart Power Strip"/>
    <s v="NonEquip"/>
    <n v="5"/>
    <m/>
    <n v="0.9"/>
    <s v="Tech/Econ"/>
    <n v="2.8648030000000001E-2"/>
    <n v="1076.651153"/>
    <n v="0.11859406669785104"/>
    <n v="9.2537727516055504E-2"/>
  </r>
  <r>
    <s v="Tech"/>
    <x v="2"/>
    <x v="1"/>
    <s v="Home office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Home office"/>
    <s v="TRC"/>
    <s v="Existing"/>
    <s v="NE595"/>
    <s v="Smart Power Strip"/>
    <s v="Smart Power Strip"/>
    <s v="NonEquip"/>
    <n v="5"/>
    <m/>
    <n v="0.9"/>
    <s v="Tech/Econ"/>
    <n v="2.8648030000000001E-2"/>
    <n v="100494.213"/>
    <n v="11.069525506067098"/>
    <n v="8.6374366233873729"/>
  </r>
  <r>
    <s v="Tech"/>
    <x v="2"/>
    <x v="1"/>
    <s v="Home office"/>
    <s v="TRC"/>
    <s v="Turnover"/>
    <s v="ET130"/>
    <s v="Energy Star Personal Computer"/>
    <s v="Energy Star Personal Computer"/>
    <s v="Equip"/>
    <n v="4"/>
    <s v="Home office"/>
    <n v="0.35"/>
    <s v="Tech/Econ"/>
    <n v="0.43618773199999999"/>
    <n v="705252.95429999998"/>
    <n v="111.8149203743226"/>
    <n v="23.971016671416837"/>
  </r>
  <r>
    <s v="Tech"/>
    <x v="2"/>
    <x v="1"/>
    <s v="Home office"/>
    <s v="TRC"/>
    <s v="Turnover"/>
    <s v="ET121"/>
    <s v="Energy Star Imaging Equipment"/>
    <s v="Energy Star Imaging Equipment"/>
    <s v="Equip"/>
    <n v="5"/>
    <s v="Home office"/>
    <n v="0.01"/>
    <s v="Tech/Econ"/>
    <n v="0.42608695699999999"/>
    <n v="16678.479189999998"/>
    <n v="1.5121215851448304"/>
    <n v="0.88290660446722824"/>
  </r>
  <r>
    <s v="Tech"/>
    <x v="2"/>
    <x v="1"/>
    <s v="Home office"/>
    <s v="TRC"/>
    <s v="New"/>
    <s v="EN136"/>
    <s v="Energy Star Personal Computer"/>
    <s v="Energy Star Personal Computer"/>
    <s v="Equip"/>
    <n v="4"/>
    <s v="Home office"/>
    <n v="0.35"/>
    <s v="Tech/Econ"/>
    <n v="0.43618773199999999"/>
    <n v="7555.7725019999998"/>
    <n v="1.1979362802048545"/>
    <n v="0.25681501581322042"/>
  </r>
  <r>
    <s v="Tech"/>
    <x v="2"/>
    <x v="1"/>
    <s v="Home office"/>
    <s v="TRC"/>
    <s v="New"/>
    <s v="EN127"/>
    <s v="Energy Star Imaging Equipment"/>
    <s v="Energy Star Imaging Equipment"/>
    <s v="Equip"/>
    <n v="5"/>
    <s v="Home office"/>
    <n v="0.01"/>
    <s v="Tech/Econ"/>
    <n v="0.42608695699999999"/>
    <n v="178.68595010000001"/>
    <n v="1.6200211004269757E-2"/>
    <n v="9.4590761946318457E-3"/>
  </r>
  <r>
    <s v="Tech"/>
    <x v="2"/>
    <x v="3"/>
    <s v="Heat pump-heating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Heat pump-heating"/>
    <s v="TRC"/>
    <s v="New"/>
    <s v="NN868"/>
    <s v="Spray Foam Insulation(Base R30)"/>
    <s v="Spray Foam Insulation(Base R30)"/>
    <s v="NonEquip"/>
    <n v="20"/>
    <m/>
    <n v="0.72"/>
    <s v="Tech/Econ"/>
    <n v="0.15845999699999999"/>
    <n v="3544.414174"/>
    <n v="0"/>
    <n v="6.5432345227950695"/>
  </r>
  <r>
    <s v="Tech"/>
    <x v="2"/>
    <x v="3"/>
    <s v="Heat pump-heating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Heat pump-heating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Heat pump-heating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Heat pump-heating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Heat pump-heating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Heat pump-heating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Heat pump-heating"/>
    <s v="TRC"/>
    <s v="New"/>
    <s v="NN766"/>
    <s v="Home Energy Management System"/>
    <s v="Home Energy Management System"/>
    <s v="NonEquip"/>
    <n v="11"/>
    <m/>
    <n v="6.5000000000000002E-2"/>
    <s v="Tech/Econ"/>
    <n v="0.15"/>
    <n v="268.34033720000002"/>
    <n v="0"/>
    <n v="3.3492895575778711E-2"/>
  </r>
  <r>
    <s v="Tech"/>
    <x v="2"/>
    <x v="3"/>
    <s v="Heat pump-heating"/>
    <s v="TRC"/>
    <s v="New"/>
    <s v="NN742"/>
    <s v="Green Roof"/>
    <s v="Green Roof"/>
    <s v="NonEquip"/>
    <n v="20"/>
    <m/>
    <n v="2.7E-2"/>
    <s v="Tech/Econ"/>
    <n v="0.146537695"/>
    <n v="107.8299279"/>
    <n v="0"/>
    <n v="9.6021159309122875E-2"/>
  </r>
  <r>
    <s v="Tech"/>
    <x v="2"/>
    <x v="3"/>
    <s v="Heat pump-heating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Heat pump-heating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Heat pump-heating"/>
    <s v="TRC"/>
    <s v="New"/>
    <s v="NN700"/>
    <s v="Energy Star Certified Roof Products"/>
    <s v="Energy Star Certified Roof Products"/>
    <s v="NonEquip"/>
    <n v="20"/>
    <m/>
    <n v="0.54"/>
    <s v="Tech/Econ"/>
    <n v="0.125"/>
    <n v="637.92901189999998"/>
    <n v="0"/>
    <n v="0.56806755297442091"/>
  </r>
  <r>
    <s v="Tech"/>
    <x v="2"/>
    <x v="3"/>
    <s v="Heat pump-heating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Heat pump-heating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Heat pump-heating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Heat pump-heating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Heat pump-heating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Heat pump-heating"/>
    <s v="TRC"/>
    <s v="Existing"/>
    <s v="NE895"/>
    <s v="Wall Insulation"/>
    <s v="Wall Insulation"/>
    <s v="NonEquip"/>
    <n v="20"/>
    <m/>
    <n v="6.7500000000000004E-2"/>
    <s v="Tech/Econ"/>
    <n v="0.34336457799999998"/>
    <n v="69446.179910000006"/>
    <n v="0"/>
    <n v="61.840927045154025"/>
  </r>
  <r>
    <s v="Tech"/>
    <x v="2"/>
    <x v="3"/>
    <s v="Heat pump-heating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Heat pump-heating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136105.1992"/>
    <n v="0"/>
    <n v="251.25964247352655"/>
  </r>
  <r>
    <s v="Tech"/>
    <x v="2"/>
    <x v="3"/>
    <s v="Heat pump-heating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256689.31219999999"/>
    <n v="0"/>
    <n v="281.44725984852209"/>
  </r>
  <r>
    <s v="Tech"/>
    <x v="2"/>
    <x v="3"/>
    <s v="Heat pump-heating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34706.831689999999"/>
    <n v="0"/>
    <n v="53.125706219359095"/>
  </r>
  <r>
    <s v="Tech"/>
    <x v="2"/>
    <x v="3"/>
    <s v="Heat pump-heating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119477.2227"/>
    <n v="0"/>
    <n v="152.94847627398204"/>
  </r>
  <r>
    <s v="Tech"/>
    <x v="2"/>
    <x v="3"/>
    <s v="Heat pump-heating"/>
    <s v="TRC"/>
    <s v="Existing"/>
    <s v="NE823"/>
    <s v="Smart Thermostat"/>
    <s v="Smart Thermostat"/>
    <s v="NonEquip"/>
    <n v="11"/>
    <m/>
    <n v="0.9"/>
    <s v="Tech/Econ"/>
    <n v="0.04"/>
    <n v="67313.83524"/>
    <n v="0"/>
    <n v="0"/>
  </r>
  <r>
    <s v="Tech"/>
    <x v="2"/>
    <x v="3"/>
    <s v="Heat pump-heating"/>
    <s v="TRC"/>
    <s v="Existing"/>
    <s v="NE811"/>
    <s v="Sealed crawlspace"/>
    <s v="Sealed crawlspace"/>
    <s v="NonEquip"/>
    <n v="11"/>
    <m/>
    <n v="5.8799999999999998E-2"/>
    <s v="Tech/Econ"/>
    <n v="1.2981169000000001E-2"/>
    <n v="1367.1012820000001"/>
    <n v="0"/>
    <n v="1.3882293038200428"/>
  </r>
  <r>
    <s v="Tech"/>
    <x v="2"/>
    <x v="3"/>
    <s v="Heat pump-heating"/>
    <s v="TRC"/>
    <s v="Existing"/>
    <s v="NE793"/>
    <s v="Radiant Barrier"/>
    <s v="Radiant Barrier"/>
    <s v="NonEquip"/>
    <n v="20"/>
    <m/>
    <n v="9.4999999999999998E-3"/>
    <s v="Tech/Econ"/>
    <n v="0.1"/>
    <n v="1865.323586"/>
    <n v="0"/>
    <n v="1.4596926899345566"/>
  </r>
  <r>
    <s v="Tech"/>
    <x v="2"/>
    <x v="3"/>
    <s v="Heat pump-heating"/>
    <s v="TRC"/>
    <s v="Existing"/>
    <s v="NE787"/>
    <s v="Programmable Thermostat"/>
    <s v="Programmable Thermostat"/>
    <s v="NonEquip"/>
    <n v="11"/>
    <m/>
    <n v="0.02"/>
    <s v="Tech/Econ"/>
    <n v="1.72E-2"/>
    <n v="616.33581749999996"/>
    <n v="0"/>
    <n v="0"/>
  </r>
  <r>
    <s v="Tech"/>
    <x v="2"/>
    <x v="3"/>
    <s v="Heat pump-heating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22508.343669999998"/>
    <n v="0"/>
    <n v="2.4276356565963493"/>
  </r>
  <r>
    <s v="Tech"/>
    <x v="2"/>
    <x v="3"/>
    <s v="Heat pump-heating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Heat pump-heating"/>
    <s v="TRC"/>
    <s v="Existing"/>
    <s v="NE739"/>
    <s v="Green Roof"/>
    <s v="Green Roof"/>
    <s v="NonEquip"/>
    <n v="20"/>
    <m/>
    <n v="2.2499999999999998E-3"/>
    <s v="Tech/Econ"/>
    <n v="0.146537695"/>
    <n v="753.72973049999996"/>
    <n v="0"/>
    <n v="0.67118659854323015"/>
  </r>
  <r>
    <s v="Tech"/>
    <x v="2"/>
    <x v="3"/>
    <s v="Heat pump-heating"/>
    <s v="TRC"/>
    <s v="Existing"/>
    <s v="NE727"/>
    <s v="Floor Insulation"/>
    <s v="Floor Insulation"/>
    <s v="NonEquip"/>
    <n v="20"/>
    <m/>
    <n v="0.08"/>
    <s v="Tech/Econ"/>
    <n v="5.8473739999999998E-3"/>
    <n v="835.66363449999994"/>
    <n v="0"/>
    <n v="0.51410520404001669"/>
  </r>
  <r>
    <s v="Tech"/>
    <x v="2"/>
    <x v="3"/>
    <s v="Heat pump-heating"/>
    <s v="TRC"/>
    <s v="Existing"/>
    <s v="NE721"/>
    <s v="Energy Star Windows"/>
    <s v="Energy Star Windows"/>
    <s v="NonEquip"/>
    <n v="20"/>
    <m/>
    <n v="0.19"/>
    <s v="Tech/Econ"/>
    <n v="2.5043493999999999E-2"/>
    <n v="8566.0166470000004"/>
    <n v="0"/>
    <n v="10.967635378293933"/>
  </r>
  <r>
    <s v="Tech"/>
    <x v="2"/>
    <x v="3"/>
    <s v="Heat pump-heating"/>
    <s v="TRC"/>
    <s v="Existing"/>
    <s v="NE709"/>
    <s v="Energy Star Door"/>
    <s v="Energy Star Door"/>
    <s v="NonEquip"/>
    <n v="20"/>
    <m/>
    <n v="0.14249999999999999"/>
    <s v="Tech/Econ"/>
    <n v="1.2871038E-2"/>
    <n v="3282.5124489999998"/>
    <n v="0"/>
    <n v="4.0569629859272629"/>
  </r>
  <r>
    <s v="Tech"/>
    <x v="2"/>
    <x v="3"/>
    <s v="Heat pump-heating"/>
    <s v="TRC"/>
    <s v="Existing"/>
    <s v="NE697"/>
    <s v="Energy Star Certified Roof Products"/>
    <s v="Energy Star Certified Roof Products"/>
    <s v="NonEquip"/>
    <n v="20"/>
    <m/>
    <n v="0.54"/>
    <s v="Tech/Econ"/>
    <n v="0.125"/>
    <n v="154256.80429999999"/>
    <n v="0"/>
    <n v="137.36369363005471"/>
  </r>
  <r>
    <s v="Tech"/>
    <x v="2"/>
    <x v="3"/>
    <s v="Heat pump-heating"/>
    <s v="TRC"/>
    <s v="Existing"/>
    <s v="NE685"/>
    <s v="Duct Repair"/>
    <s v="Duct Repair"/>
    <s v="NonEquip"/>
    <n v="11"/>
    <m/>
    <n v="0.65"/>
    <s v="Tech/Econ"/>
    <n v="0.12"/>
    <n v="166220.27619999999"/>
    <n v="0"/>
    <n v="148.01701097498929"/>
  </r>
  <r>
    <s v="Tech"/>
    <x v="2"/>
    <x v="3"/>
    <s v="Heat pump-heating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Heat pump-heating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2275.0019910000001"/>
    <n v="0"/>
    <n v="2.3227373315825548"/>
  </r>
  <r>
    <s v="Tech"/>
    <x v="2"/>
    <x v="3"/>
    <s v="Heat pump-heating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23827.841980000001"/>
    <n v="0"/>
    <n v="23.101810004402012"/>
  </r>
  <r>
    <s v="Tech"/>
    <x v="2"/>
    <x v="3"/>
    <s v="Heat pump-heating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1310.3970670000001"/>
    <n v="0"/>
    <n v="1.3335168194399505"/>
  </r>
  <r>
    <s v="Tech"/>
    <x v="2"/>
    <x v="3"/>
    <s v="Heat pump-heating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8484.9130120000009"/>
    <n v="0"/>
    <n v="8.2354144263502249"/>
  </r>
  <r>
    <s v="Tech"/>
    <x v="2"/>
    <x v="3"/>
    <s v="Heat pump-heating"/>
    <s v="TRC"/>
    <s v="Existing"/>
    <s v="NE607"/>
    <s v="Air Sealing-Infiltration Control"/>
    <s v="Air Sealing-Infiltration Control"/>
    <s v="NonEquip"/>
    <n v="11"/>
    <m/>
    <n v="0.52"/>
    <s v="Tech/Econ"/>
    <n v="0.09"/>
    <n v="91804.432509999999"/>
    <n v="0"/>
    <n v="81.750662464519081"/>
  </r>
  <r>
    <s v="Tech"/>
    <x v="2"/>
    <x v="3"/>
    <s v="Heat pump-heating"/>
    <s v="TRC"/>
    <s v="Turnover"/>
    <s v="ET337"/>
    <s v="Ground Source Heat Pump"/>
    <s v="Ground Source Heat Pump"/>
    <s v="Equip"/>
    <n v="22"/>
    <s v="Heat pump-heating"/>
    <n v="2.9947516E-2"/>
    <s v="Tech/Econ"/>
    <n v="0.331851852"/>
    <n v="29087.740150000001"/>
    <n v="0"/>
    <n v="20.502343441767334"/>
  </r>
  <r>
    <s v="Tech"/>
    <x v="2"/>
    <x v="3"/>
    <s v="Heat pump-heating"/>
    <s v="TRC"/>
    <s v="Turnover"/>
    <s v="ET301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875823.9534"/>
    <n v="0"/>
    <n v="290.45782024702049"/>
  </r>
  <r>
    <s v="Tech"/>
    <x v="2"/>
    <x v="3"/>
    <s v="Heat pump-heating"/>
    <s v="TRC"/>
    <s v="Turnover"/>
    <s v="ET283"/>
    <s v="21 SEER Air Source Heat Pump"/>
    <s v="21 SEER Air Source Heat Pump"/>
    <s v="Equip"/>
    <n v="15"/>
    <s v="Heat pump-heating"/>
    <n v="0.59"/>
    <s v="Tech/Econ"/>
    <n v="0.18"/>
    <n v="290470.10090000002"/>
    <n v="0"/>
    <n v="225.19249402876343"/>
  </r>
  <r>
    <s v="Tech"/>
    <x v="2"/>
    <x v="3"/>
    <s v="Heat pump-heating"/>
    <s v="TRC"/>
    <s v="Turnover"/>
    <s v="ET256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Turnover"/>
    <s v="ET229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Turnover"/>
    <s v="ET202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2"/>
    <x v="3"/>
    <s v="Heat pump-heating"/>
    <s v="TRC"/>
    <s v="Turnover"/>
    <s v="ET175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2"/>
    <x v="3"/>
    <s v="Heat pump-heating"/>
    <s v="TRC"/>
    <s v="Turnover"/>
    <s v="ET157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2"/>
    <x v="3"/>
    <s v="Heat pump-heating"/>
    <s v="TRC"/>
    <s v="New"/>
    <s v="EN343"/>
    <s v="Ground Source Heat Pump"/>
    <s v="Ground Source Heat Pump"/>
    <s v="Equip"/>
    <n v="22"/>
    <s v="Heat pump-heating"/>
    <n v="2.9947516E-2"/>
    <s v="Tech/Econ"/>
    <n v="0.331851852"/>
    <n v="348.89496439999999"/>
    <n v="0"/>
    <n v="0.24591681403727014"/>
  </r>
  <r>
    <s v="Tech"/>
    <x v="2"/>
    <x v="3"/>
    <s v="Heat pump-heating"/>
    <s v="TRC"/>
    <s v="New"/>
    <s v="EN307"/>
    <s v="21 SEER ASHP from base electric resistance heating"/>
    <s v="21 SEER ASHP from base electric resistance heating"/>
    <s v="Equip"/>
    <n v="15"/>
    <s v="Heat pump-heating"/>
    <n v="0.32003999999999999"/>
    <s v="Tech/Econ"/>
    <n v="0.65900000000000003"/>
    <n v="9383.1957820000007"/>
    <n v="0"/>
    <n v="3.111838381686761"/>
  </r>
  <r>
    <s v="Tech"/>
    <x v="2"/>
    <x v="3"/>
    <s v="Heat pump-heating"/>
    <s v="TRC"/>
    <s v="New"/>
    <s v="EN289"/>
    <s v="21 SEER Air Source Heat Pump"/>
    <s v="21 SEER Air Source Heat Pump"/>
    <s v="Equip"/>
    <n v="15"/>
    <s v="Heat pump-heating"/>
    <n v="0.59"/>
    <s v="Tech/Econ"/>
    <n v="0.18"/>
    <n v="3691.275776"/>
    <n v="0"/>
    <n v="2.8617320528682306"/>
  </r>
  <r>
    <s v="Tech"/>
    <x v="2"/>
    <x v="3"/>
    <s v="Heat pump-heating"/>
    <s v="TRC"/>
    <s v="New"/>
    <s v="EN262"/>
    <s v="18 SEER Air Source Heat Pump"/>
    <s v="18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New"/>
    <s v="EN235"/>
    <s v="17 SEER Air Source Heat Pump"/>
    <s v="17 SEER Air Source Heat Pump"/>
    <s v="Equip"/>
    <n v="15"/>
    <s v="Heat pump-heating"/>
    <n v="0"/>
    <s v="Tech/Econ"/>
    <n v="0.13684210499999999"/>
    <n v="0"/>
    <n v="0"/>
    <n v="0"/>
  </r>
  <r>
    <s v="Tech"/>
    <x v="2"/>
    <x v="3"/>
    <s v="Heat pump-heating"/>
    <s v="TRC"/>
    <s v="New"/>
    <s v="EN208"/>
    <s v="16 SEER Air Source Heat Pump"/>
    <s v="16 SEER Air Source Heat Pump"/>
    <s v="Equip"/>
    <n v="15"/>
    <s v="Heat pump-heating"/>
    <n v="0"/>
    <s v="Tech/Econ"/>
    <n v="8.8888888999999999E-2"/>
    <n v="0"/>
    <n v="0"/>
    <n v="0"/>
  </r>
  <r>
    <s v="Tech"/>
    <x v="2"/>
    <x v="3"/>
    <s v="Heat pump-heating"/>
    <s v="TRC"/>
    <s v="New"/>
    <s v="EN181"/>
    <s v="15 SEER Air Source Heat Pump"/>
    <s v="15 SEER Air Source Heat Pump"/>
    <s v="Equip"/>
    <n v="15"/>
    <s v="Heat pump-heating"/>
    <n v="0"/>
    <s v="Tech/Econ"/>
    <n v="3.5294117999999999E-2"/>
    <n v="0"/>
    <n v="0"/>
    <n v="0"/>
  </r>
  <r>
    <s v="Tech"/>
    <x v="2"/>
    <x v="3"/>
    <s v="Heat pump-heating"/>
    <s v="TRC"/>
    <s v="New"/>
    <s v="EN163"/>
    <s v="14 SEER ASHP from base electric resistance heating"/>
    <s v="14 SEER ASHP from base electric resistance heating"/>
    <s v="Equip"/>
    <n v="15"/>
    <s v="Heat pump-heating"/>
    <n v="0"/>
    <s v="Tech/Econ"/>
    <n v="0.58414634099999996"/>
    <n v="0"/>
    <n v="0"/>
    <n v="0"/>
  </r>
  <r>
    <s v="Tech"/>
    <x v="2"/>
    <x v="4"/>
    <s v="Heat pump-cooling"/>
    <s v="TRC"/>
    <s v="New"/>
    <s v="NN92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Heat pump-cooling"/>
    <s v="TRC"/>
    <s v="New"/>
    <s v="NN922"/>
    <s v="Solar Attic Fan"/>
    <s v="Solar Attic Fan"/>
    <s v="NonEquip"/>
    <n v="15"/>
    <m/>
    <n v="9.4999999999999998E-3"/>
    <s v="Tech/Econ"/>
    <n v="0.06"/>
    <n v="0"/>
    <n v="0"/>
    <n v="0"/>
  </r>
  <r>
    <s v="Tech"/>
    <x v="2"/>
    <x v="4"/>
    <s v="Heat pump-cooling"/>
    <s v="TRC"/>
    <s v="New"/>
    <s v="NN904"/>
    <s v="Window Sun Protection"/>
    <s v="Window Sun Protection"/>
    <s v="NonEquip"/>
    <n v="10"/>
    <m/>
    <n v="0.3"/>
    <s v="Tech/Econ"/>
    <n v="2.4565356999999999E-2"/>
    <n v="0"/>
    <n v="0"/>
    <n v="0"/>
  </r>
  <r>
    <s v="Tech"/>
    <x v="2"/>
    <x v="4"/>
    <s v="Heat pump-cooling"/>
    <s v="TRC"/>
    <s v="New"/>
    <s v="NN874"/>
    <s v="Spray Foam Insulation(Base R30)"/>
    <s v="Spray Foam Insulation(Base R30)"/>
    <s v="NonEquip"/>
    <n v="20"/>
    <m/>
    <n v="0.72"/>
    <s v="Tech/Econ"/>
    <n v="0.14324246600000001"/>
    <n v="15892.254220000001"/>
    <n v="7.4689950429980936"/>
    <n v="0"/>
  </r>
  <r>
    <s v="Tech"/>
    <x v="2"/>
    <x v="4"/>
    <s v="Heat pump-cooling"/>
    <s v="TRC"/>
    <s v="New"/>
    <s v="NN862"/>
    <s v="Spray Foam Insulation(Base R2)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Heat pump-cooling"/>
    <s v="TRC"/>
    <s v="New"/>
    <s v="NN850"/>
    <s v="Spray Foam Insulation(Base R19)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Heat pump-cooling"/>
    <s v="TRC"/>
    <s v="New"/>
    <s v="NN838"/>
    <s v="Spray Foam Insulation(Base R12)"/>
    <s v="Spray Foam Insulation(Base R12)"/>
    <s v="NonEquip"/>
    <n v="20"/>
    <m/>
    <n v="0"/>
    <s v="Tech/Econ"/>
    <n v="0.193045515"/>
    <n v="0"/>
    <n v="0"/>
    <n v="0"/>
  </r>
  <r>
    <s v="Tech"/>
    <x v="2"/>
    <x v="4"/>
    <s v="Heat pump-cooling"/>
    <s v="TRC"/>
    <s v="New"/>
    <s v="NN820"/>
    <s v="Smart Thermostat"/>
    <s v="Smart Thermostat"/>
    <s v="NonEquip"/>
    <n v="11"/>
    <m/>
    <n v="0.9"/>
    <s v="Tech/Econ"/>
    <n v="0.04"/>
    <n v="0"/>
    <n v="0"/>
    <n v="0"/>
  </r>
  <r>
    <s v="Tech"/>
    <x v="2"/>
    <x v="4"/>
    <s v="Heat pump-cooling"/>
    <s v="TRC"/>
    <s v="New"/>
    <s v="NN802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4"/>
    <s v="Heat pump-cooling"/>
    <s v="TRC"/>
    <s v="New"/>
    <s v="NN784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4"/>
    <s v="Heat pump-cooling"/>
    <s v="TRC"/>
    <s v="New"/>
    <s v="NN760"/>
    <s v="Home Energy Management System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Heat pump-cooling"/>
    <s v="TRC"/>
    <s v="New"/>
    <s v="NN736"/>
    <s v="Green Roof"/>
    <s v="Green Roof"/>
    <s v="NonEquip"/>
    <n v="20"/>
    <m/>
    <n v="2.7E-2"/>
    <s v="Tech/Econ"/>
    <n v="0.146537695"/>
    <n v="612.09106729999996"/>
    <n v="0.37786902745421685"/>
    <n v="0"/>
  </r>
  <r>
    <s v="Tech"/>
    <x v="2"/>
    <x v="4"/>
    <s v="Heat pump-cooling"/>
    <s v="TRC"/>
    <s v="New"/>
    <s v="NN718"/>
    <s v="Energy Star Windows"/>
    <s v="Energy Star Windows"/>
    <s v="NonEquip"/>
    <n v="20"/>
    <m/>
    <n v="0.19"/>
    <s v="Tech/Econ"/>
    <n v="4.0784987000000002E-2"/>
    <n v="0"/>
    <n v="0"/>
    <n v="0"/>
  </r>
  <r>
    <s v="Tech"/>
    <x v="2"/>
    <x v="4"/>
    <s v="Heat pump-cooling"/>
    <s v="TRC"/>
    <s v="New"/>
    <s v="NN706"/>
    <s v="Energy Star Door"/>
    <s v="Energy Star Door"/>
    <s v="NonEquip"/>
    <n v="20"/>
    <m/>
    <n v="0.14249999999999999"/>
    <s v="Tech/Econ"/>
    <n v="1.6434935000000001E-2"/>
    <n v="0"/>
    <n v="0"/>
    <n v="0"/>
  </r>
  <r>
    <s v="Tech"/>
    <x v="2"/>
    <x v="4"/>
    <s v="Heat pump-cooling"/>
    <s v="TRC"/>
    <s v="New"/>
    <s v="NN694"/>
    <s v="Energy Star Certified Roof Products"/>
    <s v="Energy Star Certified Roof Products"/>
    <s v="NonEquip"/>
    <n v="20"/>
    <m/>
    <n v="0.54"/>
    <s v="Tech/Econ"/>
    <n v="0.125"/>
    <n v="4370.5796039999996"/>
    <n v="2.6981388107160118"/>
    <n v="0"/>
  </r>
  <r>
    <s v="Tech"/>
    <x v="2"/>
    <x v="4"/>
    <s v="Heat pump-cooling"/>
    <s v="TRC"/>
    <s v="New"/>
    <s v="NN646"/>
    <s v="Ceiling Insulation(R2 to R38)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Heat pump-cooling"/>
    <s v="TRC"/>
    <s v="New"/>
    <s v="NN634"/>
    <s v="Ceiling Insulation(R19 to R38)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Heat pump-cooling"/>
    <s v="TRC"/>
    <s v="New"/>
    <s v="NN622"/>
    <s v="Ceiling Insulation(R12 to R38)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Heat pump-cooling"/>
    <s v="TRC"/>
    <s v="Existing"/>
    <s v="NE92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Heat pump-cooling"/>
    <s v="TRC"/>
    <s v="Existing"/>
    <s v="NE919"/>
    <s v="Solar Attic Fan"/>
    <s v="Solar Attic Fan"/>
    <s v="NonEquip"/>
    <n v="15"/>
    <m/>
    <n v="9.4999999999999998E-3"/>
    <s v="Tech/Econ"/>
    <n v="0.06"/>
    <n v="5662.2356289999998"/>
    <n v="1.9471411516094932"/>
    <n v="0"/>
  </r>
  <r>
    <s v="Tech"/>
    <x v="2"/>
    <x v="4"/>
    <s v="Heat pump-cooling"/>
    <s v="TRC"/>
    <s v="Existing"/>
    <s v="NE901"/>
    <s v="Window Sun Protection"/>
    <s v="Window Sun Protection"/>
    <s v="NonEquip"/>
    <n v="10"/>
    <m/>
    <n v="0.3"/>
    <s v="Tech/Econ"/>
    <n v="2.4565356999999999E-2"/>
    <n v="70286.630059999996"/>
    <n v="105.72008716974543"/>
    <n v="-48.385570008803683"/>
  </r>
  <r>
    <s v="Tech"/>
    <x v="2"/>
    <x v="4"/>
    <s v="Heat pump-cooling"/>
    <s v="TRC"/>
    <s v="Existing"/>
    <s v="NE889"/>
    <s v="Wall Insulation"/>
    <s v="Wall Insulation"/>
    <s v="NonEquip"/>
    <n v="20"/>
    <m/>
    <n v="6.7500000000000004E-2"/>
    <s v="Tech/Econ"/>
    <n v="4.7814608000000001E-2"/>
    <n v="32042.754209999999"/>
    <n v="19.781311992832627"/>
    <n v="0"/>
  </r>
  <r>
    <s v="Tech"/>
    <x v="2"/>
    <x v="4"/>
    <s v="Heat pump-cooling"/>
    <s v="TRC"/>
    <s v="Existing"/>
    <s v="NE877"/>
    <s v="Storm Door"/>
    <s v="Storm Door"/>
    <s v="NonEquip"/>
    <n v="20"/>
    <m/>
    <n v="0"/>
    <s v="Tech/Econ"/>
    <n v="1.9921133000000001E-2"/>
    <n v="0"/>
    <n v="0"/>
    <n v="0"/>
  </r>
  <r>
    <s v="Tech"/>
    <x v="2"/>
    <x v="4"/>
    <s v="Heat pump-cooling"/>
    <s v="TRC"/>
    <s v="Existing"/>
    <s v="NE871"/>
    <s v="Spray Foam Insulation(Base R30)"/>
    <s v="Spray Foam Insulation(Base R30)"/>
    <s v="NonEquip"/>
    <n v="20"/>
    <m/>
    <n v="0.351348259"/>
    <s v="Tech/Econ"/>
    <n v="0.14324246600000001"/>
    <n v="663073.57909999997"/>
    <n v="311.62937660588869"/>
    <n v="0"/>
  </r>
  <r>
    <s v="Tech"/>
    <x v="2"/>
    <x v="4"/>
    <s v="Heat pump-cooling"/>
    <s v="TRC"/>
    <s v="Existing"/>
    <s v="NE859"/>
    <s v="Spray Foam Insulation(Base R2)"/>
    <s v="Spray Foam Insulation(Base R2)"/>
    <s v="NonEquip"/>
    <n v="20"/>
    <m/>
    <n v="0.14625953999999999"/>
    <s v="Tech/Econ"/>
    <n v="0.33355068900000001"/>
    <n v="981639.80660000001"/>
    <n v="582.78034803635387"/>
    <n v="0"/>
  </r>
  <r>
    <s v="Tech"/>
    <x v="2"/>
    <x v="4"/>
    <s v="Heat pump-cooling"/>
    <s v="TRC"/>
    <s v="Existing"/>
    <s v="NE847"/>
    <s v="Spray Foam Insulation(Base R19)"/>
    <s v="Spray Foam Insulation(Base R19)"/>
    <s v="NonEquip"/>
    <n v="20"/>
    <m/>
    <n v="5.7245342999999997E-2"/>
    <s v="Tech/Econ"/>
    <n v="0.16358114100000001"/>
    <n v="124581.8407"/>
    <n v="62.947176174254473"/>
    <n v="0"/>
  </r>
  <r>
    <s v="Tech"/>
    <x v="2"/>
    <x v="4"/>
    <s v="Heat pump-cooling"/>
    <s v="TRC"/>
    <s v="Existing"/>
    <s v="NE835"/>
    <s v="Spray Foam Insulation(Base R12)"/>
    <s v="Spray Foam Insulation(Base R12)"/>
    <s v="NonEquip"/>
    <n v="20"/>
    <m/>
    <n v="0.142106125"/>
    <s v="Tech/Econ"/>
    <n v="0.193045515"/>
    <n v="375261.7585"/>
    <n v="146.93424510838889"/>
    <n v="0"/>
  </r>
  <r>
    <s v="Tech"/>
    <x v="2"/>
    <x v="4"/>
    <s v="Heat pump-cooling"/>
    <s v="TRC"/>
    <s v="Existing"/>
    <s v="NE817"/>
    <s v="Smart Thermostat"/>
    <s v="Smart Thermostat"/>
    <s v="NonEquip"/>
    <n v="11"/>
    <m/>
    <n v="0.9"/>
    <s v="Tech/Econ"/>
    <n v="0.04"/>
    <n v="356257.49920000002"/>
    <n v="0"/>
    <n v="0"/>
  </r>
  <r>
    <s v="Tech"/>
    <x v="2"/>
    <x v="4"/>
    <s v="Heat pump-cooling"/>
    <s v="TRC"/>
    <s v="Existing"/>
    <s v="NE799"/>
    <s v="Radiant Barrier"/>
    <s v="Radiant Barrier"/>
    <s v="NonEquip"/>
    <n v="20"/>
    <m/>
    <n v="9.4999999999999998E-3"/>
    <s v="Tech/Econ"/>
    <n v="0.1"/>
    <n v="9988.0026020000005"/>
    <n v="8.9180822314710237"/>
    <n v="0"/>
  </r>
  <r>
    <s v="Tech"/>
    <x v="2"/>
    <x v="4"/>
    <s v="Heat pump-cooling"/>
    <s v="TRC"/>
    <s v="Existing"/>
    <s v="NE781"/>
    <s v="Programmable Thermostat"/>
    <s v="Programmable Thermostat"/>
    <s v="NonEquip"/>
    <n v="11"/>
    <m/>
    <n v="0.02"/>
    <s v="Tech/Econ"/>
    <n v="1.72E-2"/>
    <n v="3245.9276530000002"/>
    <n v="0"/>
    <n v="0"/>
  </r>
  <r>
    <s v="Tech"/>
    <x v="2"/>
    <x v="4"/>
    <s v="Heat pump-cooling"/>
    <s v="TRC"/>
    <s v="Existing"/>
    <s v="NE757"/>
    <s v="Home Energy Management System"/>
    <s v="Home Energy Management System"/>
    <s v="NonEquip"/>
    <n v="11"/>
    <m/>
    <n v="6.5000000000000002E-2"/>
    <s v="Tech/Econ"/>
    <n v="7.1199999999999999E-2"/>
    <n v="46279.531190000002"/>
    <n v="30.906003658714518"/>
    <n v="0"/>
  </r>
  <r>
    <s v="Tech"/>
    <x v="2"/>
    <x v="4"/>
    <s v="Heat pump-cooling"/>
    <s v="TRC"/>
    <s v="Existing"/>
    <s v="NE751"/>
    <s v="Heat Pump Tune Up"/>
    <s v="Heat Pump Tune Up"/>
    <s v="NonEquip"/>
    <n v="2"/>
    <s v="Heat pump-cooling"/>
    <n v="0"/>
    <s v="Tech/Econ"/>
    <n v="0.05"/>
    <n v="0"/>
    <n v="0"/>
    <n v="0"/>
  </r>
  <r>
    <s v="Tech"/>
    <x v="2"/>
    <x v="4"/>
    <s v="Heat pump-cooling"/>
    <s v="TRC"/>
    <s v="Existing"/>
    <s v="NE733"/>
    <s v="Green Roof"/>
    <s v="Green Roof"/>
    <s v="NonEquip"/>
    <n v="20"/>
    <m/>
    <n v="2.2499999999999998E-3"/>
    <s v="Tech/Econ"/>
    <n v="0.146537695"/>
    <n v="4345.3745490000001"/>
    <n v="2.6825786920856385"/>
    <n v="0"/>
  </r>
  <r>
    <s v="Tech"/>
    <x v="2"/>
    <x v="4"/>
    <s v="Heat pump-cooling"/>
    <s v="TRC"/>
    <s v="Existing"/>
    <s v="NE715"/>
    <s v="Energy Star Windows"/>
    <s v="Energy Star Windows"/>
    <s v="NonEquip"/>
    <n v="20"/>
    <m/>
    <n v="0.19"/>
    <s v="Tech/Econ"/>
    <n v="0.11921765500000001"/>
    <n v="243668.6759"/>
    <n v="40.976388563962324"/>
    <n v="0"/>
  </r>
  <r>
    <s v="Tech"/>
    <x v="2"/>
    <x v="4"/>
    <s v="Heat pump-cooling"/>
    <s v="TRC"/>
    <s v="Existing"/>
    <s v="NE703"/>
    <s v="Energy Star Door"/>
    <s v="Energy Star Door"/>
    <s v="NonEquip"/>
    <n v="20"/>
    <m/>
    <n v="0.14249999999999999"/>
    <s v="Tech/Econ"/>
    <n v="2.3158317000000001E-2"/>
    <n v="31241.927169999999"/>
    <n v="8.4564682199353598"/>
    <n v="0"/>
  </r>
  <r>
    <s v="Tech"/>
    <x v="2"/>
    <x v="4"/>
    <s v="Heat pump-cooling"/>
    <s v="TRC"/>
    <s v="Existing"/>
    <s v="NE691"/>
    <s v="Energy Star Certified Roof Products"/>
    <s v="Energy Star Certified Roof Products"/>
    <s v="NonEquip"/>
    <n v="20"/>
    <m/>
    <n v="0.54"/>
    <s v="Tech/Econ"/>
    <n v="0.125"/>
    <n v="844558.11439999996"/>
    <n v="521.38051078677336"/>
    <n v="0"/>
  </r>
  <r>
    <s v="Tech"/>
    <x v="2"/>
    <x v="4"/>
    <s v="Heat pump-cooling"/>
    <s v="TRC"/>
    <s v="Existing"/>
    <s v="NE679"/>
    <s v="Duct Repair"/>
    <s v="Duct Repair"/>
    <s v="NonEquip"/>
    <n v="11"/>
    <m/>
    <n v="0.65"/>
    <s v="Tech/Econ"/>
    <n v="0.12"/>
    <n v="910058.28430000006"/>
    <n v="561.81646357297564"/>
    <n v="0"/>
  </r>
  <r>
    <s v="Tech"/>
    <x v="2"/>
    <x v="4"/>
    <s v="Heat pump-cooling"/>
    <s v="TRC"/>
    <s v="Existing"/>
    <s v="NE667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4"/>
    <s v="Heat pump-cooling"/>
    <s v="TRC"/>
    <s v="Existing"/>
    <s v="NE661"/>
    <s v="Central AC Tune Up"/>
    <s v="Central AC Tune Up"/>
    <s v="NonEquip"/>
    <n v="2"/>
    <s v="CAC"/>
    <n v="0"/>
    <s v="Tech/Econ"/>
    <n v="0.05"/>
    <n v="0"/>
    <n v="0"/>
    <n v="0"/>
  </r>
  <r>
    <s v="Tech"/>
    <x v="2"/>
    <x v="4"/>
    <s v="Heat pump-cooling"/>
    <s v="TRC"/>
    <s v="Existing"/>
    <s v="NE643"/>
    <s v="Ceiling Insulation(R2 to R38)"/>
    <s v="Ceiling Insulation(R2 to R38)"/>
    <s v="NonEquip"/>
    <n v="20"/>
    <m/>
    <n v="1.6251060000000001E-2"/>
    <s v="Tech/Econ"/>
    <n v="0.25251716499999999"/>
    <n v="56366.395470000003"/>
    <n v="26.92185432827225"/>
    <n v="0"/>
  </r>
  <r>
    <s v="Tech"/>
    <x v="2"/>
    <x v="4"/>
    <s v="Heat pump-cooling"/>
    <s v="TRC"/>
    <s v="Existing"/>
    <s v="NE631"/>
    <s v="Ceiling Insulation(R19 to R38)"/>
    <s v="Ceiling Insulation(R19 to R38)"/>
    <s v="NonEquip"/>
    <n v="20"/>
    <m/>
    <n v="6.3605939999999998E-3"/>
    <s v="Tech/Econ"/>
    <n v="3.9876336999999998E-2"/>
    <n v="2419.643951"/>
    <n v="1.6020955668030381"/>
    <n v="0"/>
  </r>
  <r>
    <s v="Tech"/>
    <x v="2"/>
    <x v="4"/>
    <s v="Heat pump-cooling"/>
    <s v="TRC"/>
    <s v="Existing"/>
    <s v="NE619"/>
    <s v="Ceiling Insulation(R12 to R38)"/>
    <s v="Ceiling Insulation(R12 to R38)"/>
    <s v="NonEquip"/>
    <n v="20"/>
    <m/>
    <n v="1.5789569E-2"/>
    <s v="Tech/Econ"/>
    <n v="7.7345202000000002E-2"/>
    <n v="12227.28306"/>
    <n v="8.0487795868272034"/>
    <n v="0"/>
  </r>
  <r>
    <s v="Tech"/>
    <x v="2"/>
    <x v="4"/>
    <s v="Heat pump-cooling"/>
    <s v="TRC"/>
    <s v="Existing"/>
    <s v="NE601"/>
    <s v="Air Sealing-Infiltration Control"/>
    <s v="Air Sealing-Infiltration Control"/>
    <s v="NonEquip"/>
    <n v="11"/>
    <m/>
    <n v="0.52"/>
    <s v="Tech/Econ"/>
    <n v="0.09"/>
    <n v="491573.11229999998"/>
    <n v="303.46832978107005"/>
    <n v="0"/>
  </r>
  <r>
    <s v="Tech"/>
    <x v="2"/>
    <x v="4"/>
    <s v="Heat pump-cooling"/>
    <s v="TRC"/>
    <s v="Turnover"/>
    <s v="ET328"/>
    <s v="Ground Source Heat Pump"/>
    <s v="Ground Source Heat Pump"/>
    <s v="Equip"/>
    <n v="22"/>
    <s v="Heat pump-cooling"/>
    <n v="2.9947516E-2"/>
    <s v="Tech/Econ"/>
    <n v="6.6666666999999999E-2"/>
    <n v="19872.41144"/>
    <n v="22.854979675519772"/>
    <n v="0"/>
  </r>
  <r>
    <s v="Tech"/>
    <x v="2"/>
    <x v="4"/>
    <s v="Heat pump-cooling"/>
    <s v="TRC"/>
    <s v="Turnover"/>
    <s v="ET292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2041868.773"/>
    <n v="870.41877709928474"/>
    <n v="0"/>
  </r>
  <r>
    <s v="Tech"/>
    <x v="2"/>
    <x v="4"/>
    <s v="Heat pump-cooling"/>
    <s v="TRC"/>
    <s v="Turnover"/>
    <s v="ET274"/>
    <s v="21 SEER Air Source Heat Pump"/>
    <s v="21 SEER Air Source Heat Pump"/>
    <s v="Equip"/>
    <n v="15"/>
    <s v="Heat pump-cooling"/>
    <n v="0.59"/>
    <s v="Tech/Econ"/>
    <n v="0.33333333300000001"/>
    <n v="3362657.497"/>
    <n v="1433.4516816387411"/>
    <n v="0"/>
  </r>
  <r>
    <s v="Tech"/>
    <x v="2"/>
    <x v="4"/>
    <s v="Heat pump-cooling"/>
    <s v="TRC"/>
    <s v="Turnover"/>
    <s v="ET247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2"/>
    <x v="4"/>
    <s v="Heat pump-cooling"/>
    <s v="TRC"/>
    <s v="Turnover"/>
    <s v="ET220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2"/>
    <x v="4"/>
    <s v="Heat pump-cooling"/>
    <s v="TRC"/>
    <s v="Turnover"/>
    <s v="ET193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2"/>
    <x v="4"/>
    <s v="Heat pump-cooling"/>
    <s v="TRC"/>
    <s v="Turnover"/>
    <s v="ET166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2"/>
    <x v="4"/>
    <s v="Heat pump-cooling"/>
    <s v="TRC"/>
    <s v="Turnover"/>
    <s v="ET148"/>
    <s v="14 SEER ASHP from base electric resistance heating"/>
    <s v="14 SEER ASHP from base electric resistance heating"/>
    <s v="Equip"/>
    <n v="15"/>
    <s v="Heat pump-cooling"/>
    <n v="0"/>
    <s v="Tech/Econ"/>
    <n v="0"/>
    <n v="0"/>
    <n v="0"/>
    <n v="0"/>
  </r>
  <r>
    <s v="Tech"/>
    <x v="2"/>
    <x v="4"/>
    <s v="Heat pump-cooling"/>
    <s v="TRC"/>
    <s v="New"/>
    <s v="EN334"/>
    <s v="Ground Source Heat Pump"/>
    <s v="Ground Source Heat Pump"/>
    <s v="Equip"/>
    <n v="22"/>
    <s v="Heat pump-cooling"/>
    <n v="2.9947516E-2"/>
    <s v="Tech/Econ"/>
    <n v="6.6666666999999999E-2"/>
    <n v="267.19087459999997"/>
    <n v="0.30729245048618781"/>
    <n v="0"/>
  </r>
  <r>
    <s v="Tech"/>
    <x v="2"/>
    <x v="4"/>
    <s v="Heat pump-cooling"/>
    <s v="TRC"/>
    <s v="New"/>
    <s v="EN298"/>
    <s v="21 SEER ASHP from base electric resistance heating"/>
    <s v="21 SEER ASHP from base electric resistance heating"/>
    <s v="Equip"/>
    <n v="15"/>
    <s v="Heat pump-cooling"/>
    <n v="0.32003999999999999"/>
    <s v="Tech/Econ"/>
    <n v="0.33333333300000001"/>
    <n v="22997.630010000001"/>
    <n v="9.8035531245601817"/>
    <n v="0"/>
  </r>
  <r>
    <s v="Tech"/>
    <x v="2"/>
    <x v="4"/>
    <s v="Heat pump-cooling"/>
    <s v="TRC"/>
    <s v="New"/>
    <s v="EN280"/>
    <s v="21 SEER Air Source Heat Pump"/>
    <s v="21 SEER Air Source Heat Pump"/>
    <s v="Equip"/>
    <n v="15"/>
    <s v="Heat pump-cooling"/>
    <n v="0.59"/>
    <s v="Tech/Econ"/>
    <n v="0.33333333300000001"/>
    <n v="37873.713530000001"/>
    <n v="16.145009831633899"/>
    <n v="0"/>
  </r>
  <r>
    <s v="Tech"/>
    <x v="2"/>
    <x v="4"/>
    <s v="Heat pump-cooling"/>
    <s v="TRC"/>
    <s v="New"/>
    <s v="EN253"/>
    <s v="18 SEER Air Source Heat Pump"/>
    <s v="18 SEER Air Source Heat Pump"/>
    <s v="Equip"/>
    <n v="15"/>
    <s v="Heat pump-cooling"/>
    <n v="0"/>
    <s v="Tech/Econ"/>
    <n v="0.222222222"/>
    <n v="0"/>
    <n v="0"/>
    <n v="0"/>
  </r>
  <r>
    <s v="Tech"/>
    <x v="2"/>
    <x v="4"/>
    <s v="Heat pump-cooling"/>
    <s v="TRC"/>
    <s v="New"/>
    <s v="EN226"/>
    <s v="17 SEER Air Source Heat Pump"/>
    <s v="17 SEER Air Source Heat Pump"/>
    <s v="Equip"/>
    <n v="15"/>
    <s v="Heat pump-cooling"/>
    <n v="0"/>
    <s v="Tech/Econ"/>
    <n v="0.17647058800000001"/>
    <n v="0"/>
    <n v="0"/>
    <n v="0"/>
  </r>
  <r>
    <s v="Tech"/>
    <x v="2"/>
    <x v="4"/>
    <s v="Heat pump-cooling"/>
    <s v="TRC"/>
    <s v="New"/>
    <s v="EN199"/>
    <s v="16 SEER Air Source Heat Pump"/>
    <s v="16 SEER Air Source Heat Pump"/>
    <s v="Equip"/>
    <n v="15"/>
    <s v="Heat pump-cooling"/>
    <n v="0"/>
    <s v="Tech/Econ"/>
    <n v="0.125"/>
    <n v="0"/>
    <n v="0"/>
    <n v="0"/>
  </r>
  <r>
    <s v="Tech"/>
    <x v="2"/>
    <x v="4"/>
    <s v="Heat pump-cooling"/>
    <s v="TRC"/>
    <s v="New"/>
    <s v="EN172"/>
    <s v="15 SEER Air Source Heat Pump"/>
    <s v="15 SEER Air Source Heat Pump"/>
    <s v="Equip"/>
    <n v="15"/>
    <s v="Heat pump-cooling"/>
    <n v="0"/>
    <s v="Tech/Econ"/>
    <n v="6.6666666999999999E-2"/>
    <n v="0"/>
    <n v="0"/>
    <n v="0"/>
  </r>
  <r>
    <s v="Tech"/>
    <x v="2"/>
    <x v="2"/>
    <s v="Heat pump water heater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Heat pump water heater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Heat pump water heater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Heat pump water heater"/>
    <s v="TRC"/>
    <s v="New"/>
    <s v="NN580"/>
    <s v="Water Heater Blanket"/>
    <s v="Water Heater Blanket"/>
    <s v="NonEquip"/>
    <n v="7"/>
    <m/>
    <n v="1.5822619E-2"/>
    <s v="Tech/Econ"/>
    <n v="0.10310098400000001"/>
    <n v="0.23106303"/>
    <n v="2.0812046209650459E-5"/>
    <n v="4.4800009474135497E-5"/>
  </r>
  <r>
    <s v="Tech"/>
    <x v="2"/>
    <x v="2"/>
    <s v="Heat pump water heater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Heat pump water heater"/>
    <s v="TRC"/>
    <s v="New"/>
    <s v="NN568"/>
    <s v="Low Flow Showerhead"/>
    <s v="Low Flow Showerhead"/>
    <s v="NonEquip"/>
    <n v="9"/>
    <m/>
    <n v="0.8"/>
    <s v="Tech/Econ"/>
    <n v="9.3933359999999994E-2"/>
    <n v="10.626495950000001"/>
    <n v="9.571376466328839E-4"/>
    <n v="2.0603344431035227E-3"/>
  </r>
  <r>
    <s v="Tech"/>
    <x v="2"/>
    <x v="2"/>
    <s v="Heat pump water heater"/>
    <s v="TRC"/>
    <s v="New"/>
    <s v="NN562"/>
    <s v="Hot Water Pipe Insulation"/>
    <s v="Hot Water Pipe Insulation"/>
    <s v="NonEquip"/>
    <n v="13"/>
    <m/>
    <n v="0.15"/>
    <s v="Tech/Econ"/>
    <n v="7.6560914999999993E-2"/>
    <n v="0.892924881"/>
    <n v="8.0426513428472906E-5"/>
    <n v="1.7312610818135342E-4"/>
  </r>
  <r>
    <s v="Tech"/>
    <x v="2"/>
    <x v="2"/>
    <s v="Heat pump water heater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Heat pump water heater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Heat pump water heater"/>
    <s v="TRC"/>
    <s v="New"/>
    <s v="NN544"/>
    <s v="Drain Water Heat Recovery"/>
    <s v="Drain Water Heat Recovery"/>
    <s v="NonEquip"/>
    <n v="15"/>
    <m/>
    <n v="9.5000000000000001E-2"/>
    <s v="Tech/Econ"/>
    <n v="0.123"/>
    <n v="1.67464448"/>
    <n v="1.5083667128616837E-4"/>
    <n v="3.2469100993702332E-4"/>
  </r>
  <r>
    <s v="Tech"/>
    <x v="2"/>
    <x v="2"/>
    <s v="Heat pump water heater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Heat pump water heater"/>
    <s v="TRC"/>
    <s v="Existing"/>
    <s v="NE589"/>
    <s v="Water Heater Timeclock"/>
    <s v="Water Heater Timeclock"/>
    <s v="NonEquip"/>
    <n v="7"/>
    <m/>
    <n v="0.476080426"/>
    <s v="Tech/Econ"/>
    <n v="0.05"/>
    <n v="293.2890238"/>
    <n v="0"/>
    <n v="0"/>
  </r>
  <r>
    <s v="Tech"/>
    <x v="2"/>
    <x v="2"/>
    <s v="Heat pump water heater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Heat pump water heater"/>
    <s v="TRC"/>
    <s v="Existing"/>
    <s v="NE577"/>
    <s v="Water Heater Blanket"/>
    <s v="Water Heater Blanket"/>
    <s v="NonEquip"/>
    <n v="7"/>
    <m/>
    <n v="9.1419574000000003E-2"/>
    <s v="Tech/Econ"/>
    <n v="0.107777025"/>
    <n v="130.26289310000001"/>
    <n v="1.1732891023717459E-2"/>
    <n v="2.5256220542976091E-2"/>
  </r>
  <r>
    <s v="Tech"/>
    <x v="2"/>
    <x v="2"/>
    <s v="Heat pump water heater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Heat pump water heater"/>
    <s v="TRC"/>
    <s v="Existing"/>
    <s v="NE565"/>
    <s v="Low Flow Showerhead"/>
    <s v="Low Flow Showerhead"/>
    <s v="NonEquip"/>
    <n v="9"/>
    <m/>
    <n v="0.36"/>
    <s v="Tech/Econ"/>
    <n v="9.3933359999999994E-2"/>
    <n v="442.66725559999998"/>
    <n v="3.9871421140138037E-2"/>
    <n v="8.5827218853529105E-2"/>
  </r>
  <r>
    <s v="Tech"/>
    <x v="2"/>
    <x v="2"/>
    <s v="Heat pump water heater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326.81032679999998"/>
    <n v="2.943608773395107E-2"/>
    <n v="6.3364120763435491E-2"/>
  </r>
  <r>
    <s v="Tech"/>
    <x v="2"/>
    <x v="2"/>
    <s v="Heat pump water heater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Heat pump water heater"/>
    <s v="TRC"/>
    <s v="Existing"/>
    <s v="NE547"/>
    <s v="Faucet Aerator"/>
    <s v="Faucet Aerator"/>
    <s v="NonEquip"/>
    <n v="10"/>
    <m/>
    <n v="0.40500000000000003"/>
    <s v="Tech/Econ"/>
    <n v="2.2164158E-2"/>
    <n v="107.9664329"/>
    <n v="9.7246296415567871E-3"/>
    <n v="2.0933237207218371E-2"/>
  </r>
  <r>
    <s v="Tech"/>
    <x v="2"/>
    <x v="2"/>
    <s v="Heat pump water heater"/>
    <s v="TRC"/>
    <s v="Existing"/>
    <s v="NE541"/>
    <s v="Drain Water Heat Recovery"/>
    <s v="Drain Water Heat Recovery"/>
    <s v="NonEquip"/>
    <n v="15"/>
    <m/>
    <n v="9.5000000000000001E-2"/>
    <s v="Tech/Econ"/>
    <n v="0.123"/>
    <n v="156.31068479999999"/>
    <n v="1.4079038066451855E-2"/>
    <n v="3.0306536532255322E-2"/>
  </r>
  <r>
    <s v="Tech"/>
    <x v="2"/>
    <x v="2"/>
    <s v="Heat pump water heater"/>
    <s v="TRC"/>
    <s v="Turnover"/>
    <s v="ET76"/>
    <s v="Heat Pump Water Heater"/>
    <s v="Heat Pump Water Heater"/>
    <s v="Equip"/>
    <n v="10"/>
    <s v="Heat pump water heater"/>
    <n v="0.49"/>
    <s v="Tech/Econ"/>
    <n v="0.62511324999999995"/>
    <n v="5906.7212410000002"/>
    <n v="0.39715352898460304"/>
    <n v="1.4834870861041922"/>
  </r>
  <r>
    <s v="Tech"/>
    <x v="2"/>
    <x v="2"/>
    <s v="Heat pump water heater"/>
    <s v="TRC"/>
    <s v="New"/>
    <s v="EN82"/>
    <s v="Heat Pump Water Heater"/>
    <s v="Heat Pump Water Heater"/>
    <s v="Equip"/>
    <n v="10"/>
    <s v="Heat pump water heater"/>
    <n v="0.49"/>
    <s v="Tech/Econ"/>
    <n v="0.62511324999999995"/>
    <n v="63.282034719999999"/>
    <n v="4.2549296614714195E-3"/>
    <n v="1.5893433507219935E-2"/>
  </r>
  <r>
    <s v="Tech"/>
    <x v="2"/>
    <x v="5"/>
    <s v="Freez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Freez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Freez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Freez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Freezer"/>
    <s v="TRC"/>
    <s v="Turnover"/>
    <s v="ET31"/>
    <s v="Energy Star Freezer"/>
    <s v="Energy Star Freezer"/>
    <s v="Equip"/>
    <n v="11"/>
    <s v="Freezer"/>
    <n v="0.57999999999999996"/>
    <s v="Tech/Econ"/>
    <n v="0.116024054"/>
    <n v="453703.64159999997"/>
    <n v="58.961198037530664"/>
    <n v="40.803849285829067"/>
  </r>
  <r>
    <s v="Tech"/>
    <x v="2"/>
    <x v="5"/>
    <s v="Freezer"/>
    <s v="TRC"/>
    <s v="New"/>
    <s v="EN37"/>
    <s v="Energy Star Freezer"/>
    <s v="Energy Star Freezer"/>
    <s v="Equip"/>
    <n v="11"/>
    <s v="Freezer"/>
    <n v="0.57999999999999996"/>
    <s v="Tech/Econ"/>
    <n v="0.116024054"/>
    <n v="4860.7828840000002"/>
    <n v="0.63168455344609575"/>
    <n v="0.43715464021938666"/>
  </r>
  <r>
    <s v="Tech"/>
    <x v="2"/>
    <x v="0"/>
    <s v="Fan"/>
    <s v="TRC"/>
    <s v="New"/>
    <s v="NN97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Fan"/>
    <s v="TRC"/>
    <s v="Existing"/>
    <s v="NE96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0"/>
    <s v="Fan"/>
    <s v="TRC"/>
    <s v="Turnover"/>
    <s v="ET472"/>
    <s v="Energy Star Ceiling Fan"/>
    <s v="Energy Star Ceiling Fan"/>
    <s v="Equip"/>
    <n v="20"/>
    <s v="Fan"/>
    <n v="0.34"/>
    <s v="Tech/Econ"/>
    <n v="0.68692876199999997"/>
    <n v="352989.5061"/>
    <n v="0"/>
    <n v="3.9741712302445414E-2"/>
  </r>
  <r>
    <s v="Tech"/>
    <x v="2"/>
    <x v="0"/>
    <s v="Fan"/>
    <s v="TRC"/>
    <s v="Turnover"/>
    <s v="ET463"/>
    <s v="Energy Star Bathroom Ventilating Fan"/>
    <s v="Energy Star Bathroom Ventilating Fan"/>
    <s v="Equip"/>
    <n v="10"/>
    <s v="Fan"/>
    <n v="0.72"/>
    <s v="Tech/Econ"/>
    <n v="0.62650602399999999"/>
    <n v="522527.89299999998"/>
    <n v="18.290670434459507"/>
    <n v="73.162681737838028"/>
  </r>
  <r>
    <s v="Tech"/>
    <x v="2"/>
    <x v="0"/>
    <s v="Fan"/>
    <s v="TRC"/>
    <s v="New"/>
    <s v="EN478"/>
    <s v="Energy Star Ceiling Fan"/>
    <s v="Energy Star Ceiling Fan"/>
    <s v="Equip"/>
    <n v="20"/>
    <s v="Fan"/>
    <n v="0.34"/>
    <s v="Tech/Econ"/>
    <n v="0.68692876199999997"/>
    <n v="3781.7755830000001"/>
    <n v="0"/>
    <n v="7.8979237938128853E-4"/>
  </r>
  <r>
    <s v="Tech"/>
    <x v="2"/>
    <x v="0"/>
    <s v="Fan"/>
    <s v="TRC"/>
    <s v="New"/>
    <s v="EN469"/>
    <s v="Energy Star Bathroom Ventilating Fan"/>
    <s v="Energy Star Bathroom Ventilating Fan"/>
    <s v="Equip"/>
    <n v="10"/>
    <s v="Fan"/>
    <n v="0.72"/>
    <s v="Tech/Econ"/>
    <n v="0.62650602399999999"/>
    <n v="5131.6245779999999"/>
    <n v="0.17962840875476546"/>
    <n v="0.71851363501906185"/>
  </r>
  <r>
    <s v="Tech"/>
    <x v="2"/>
    <x v="7"/>
    <s v="Exterior screw-in"/>
    <s v="TRC"/>
    <s v="New"/>
    <s v="NN946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Exterior screw-in"/>
    <s v="TRC"/>
    <s v="New"/>
    <s v="NN916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Exterior screw-in"/>
    <s v="TRC"/>
    <s v="New"/>
    <s v="NN910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Exterior screw-in"/>
    <s v="TRC"/>
    <s v="Existing"/>
    <s v="NE943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7"/>
    <s v="Exterior screw-in"/>
    <s v="TRC"/>
    <s v="Existing"/>
    <s v="NE913"/>
    <s v="Interior Lighting Controls"/>
    <s v="Interior Lighting Controls"/>
    <s v="NonEquip"/>
    <n v="8"/>
    <s v="Interior screw-in"/>
    <n v="0"/>
    <s v="Tech/Econ"/>
    <n v="0.28571428599999998"/>
    <n v="0"/>
    <n v="0"/>
    <n v="0"/>
  </r>
  <r>
    <s v="Tech"/>
    <x v="2"/>
    <x v="7"/>
    <s v="Exterior screw-in"/>
    <s v="TRC"/>
    <s v="Existing"/>
    <s v="NE907"/>
    <s v="Exterior Lighting Controls"/>
    <s v="Exterior Lighting Controls"/>
    <s v="NonEquip"/>
    <n v="10"/>
    <s v="Exterior screw-in"/>
    <n v="0"/>
    <s v="Tech/Econ"/>
    <n v="0.5"/>
    <n v="0"/>
    <n v="0"/>
    <n v="0"/>
  </r>
  <r>
    <s v="Tech"/>
    <x v="2"/>
    <x v="7"/>
    <s v="Exterior screw-in"/>
    <s v="TRC"/>
    <s v="Turnover"/>
    <s v="ET409"/>
    <s v="LED - 9W Flood (Exterior)"/>
    <s v="LED - 9W Flood (Exterior)"/>
    <s v="Equip"/>
    <n v="10"/>
    <s v="Exterior screw-in"/>
    <n v="0.22"/>
    <s v="Tech/Econ"/>
    <n v="0.86153846199999995"/>
    <n v="117782.5543"/>
    <n v="0"/>
    <n v="0"/>
  </r>
  <r>
    <s v="Tech"/>
    <x v="2"/>
    <x v="7"/>
    <s v="Exterior screw-in"/>
    <s v="TRC"/>
    <s v="Turnover"/>
    <s v="ET364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2"/>
    <x v="7"/>
    <s v="Exterior screw-in"/>
    <s v="TRC"/>
    <s v="New"/>
    <s v="EN415"/>
    <s v="LED - 9W Flood (Exterior)"/>
    <s v="LED - 9W Flood (Exterior)"/>
    <s v="Equip"/>
    <n v="10"/>
    <s v="Exterior screw-in"/>
    <n v="0.22"/>
    <s v="Tech/Econ"/>
    <n v="0.86153846199999995"/>
    <n v="1261.870907"/>
    <n v="0"/>
    <n v="0"/>
  </r>
  <r>
    <s v="Tech"/>
    <x v="2"/>
    <x v="7"/>
    <s v="Exterior screw-in"/>
    <s v="TRC"/>
    <s v="New"/>
    <s v="EN370"/>
    <s v="CFL - 15W Flood (Exterior)"/>
    <s v="CFL - 15W Flood (Exterior)"/>
    <s v="Equip"/>
    <n v="7.8"/>
    <s v="Exterior screw-in"/>
    <n v="0"/>
    <s v="Tech/Econ"/>
    <n v="0.76923076899999998"/>
    <n v="0"/>
    <n v="0"/>
    <n v="0"/>
  </r>
  <r>
    <s v="Tech"/>
    <x v="2"/>
    <x v="5"/>
    <s v="Dishwash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Dishwash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Dishwash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Dishwash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Dishwasher"/>
    <s v="TRC"/>
    <s v="Turnover"/>
    <s v="ET22"/>
    <s v="Energy Star Dishwasher"/>
    <s v="Energy Star Dishwasher"/>
    <s v="Equip"/>
    <n v="10"/>
    <s v="Dishwasher"/>
    <n v="0.09"/>
    <s v="Tech/Econ"/>
    <n v="0.131280229"/>
    <n v="57606.850480000001"/>
    <n v="6.3071384930045458"/>
    <n v="6.856463226802533"/>
  </r>
  <r>
    <s v="Tech"/>
    <x v="2"/>
    <x v="5"/>
    <s v="Dishwasher"/>
    <s v="TRC"/>
    <s v="New"/>
    <s v="EN28"/>
    <s v="Energy Star Dishwasher"/>
    <s v="Energy Star Dishwasher"/>
    <s v="Equip"/>
    <n v="10"/>
    <s v="Dishwasher"/>
    <n v="0.09"/>
    <s v="Tech/Econ"/>
    <n v="0.131280229"/>
    <n v="617.17466620000005"/>
    <n v="6.7571930450332301E-2"/>
    <n v="7.3457156016254896E-2"/>
  </r>
  <r>
    <s v="Tech"/>
    <x v="2"/>
    <x v="2"/>
    <s v="Conventional Tank"/>
    <s v="TRC"/>
    <s v="New"/>
    <s v="NN940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Conventional Tank"/>
    <s v="TRC"/>
    <s v="New"/>
    <s v="NN592"/>
    <s v="Water Heater Timeclock"/>
    <s v="Water Heater Timeclock"/>
    <s v="NonEquip"/>
    <n v="7"/>
    <m/>
    <n v="0.45"/>
    <s v="Tech/Econ"/>
    <n v="0.05"/>
    <n v="0"/>
    <n v="0"/>
    <n v="0"/>
  </r>
  <r>
    <s v="Tech"/>
    <x v="2"/>
    <x v="2"/>
    <s v="Conventional Tank"/>
    <s v="TRC"/>
    <s v="New"/>
    <s v="NN586"/>
    <s v="Water Heater Thermostat Setback"/>
    <s v="Water Heater Thermostat Setback"/>
    <s v="NonEquip"/>
    <n v="4"/>
    <m/>
    <n v="9.1773810000000001E-3"/>
    <s v="Tech/Econ"/>
    <n v="1.4937763E-2"/>
    <n v="0"/>
    <n v="0"/>
    <n v="0"/>
  </r>
  <r>
    <s v="Tech"/>
    <x v="2"/>
    <x v="2"/>
    <s v="Conventional Tank"/>
    <s v="TRC"/>
    <s v="New"/>
    <s v="NN580"/>
    <s v="Water Heater Blanket"/>
    <s v="Water Heater Blanket"/>
    <s v="NonEquip"/>
    <n v="7"/>
    <m/>
    <n v="1.5822619E-2"/>
    <s v="Tech/Econ"/>
    <n v="0.10310098400000001"/>
    <n v="528.71984429999998"/>
    <n v="4.7622251952338691E-2"/>
    <n v="0.1025116568141751"/>
  </r>
  <r>
    <s v="Tech"/>
    <x v="2"/>
    <x v="2"/>
    <s v="Conventional Tank"/>
    <s v="TRC"/>
    <s v="New"/>
    <s v="NN574"/>
    <s v="Thermostatic Shower Restriction Valve"/>
    <s v="Thermostatic Shower Restriction Valve"/>
    <s v="NonEquip"/>
    <n v="10"/>
    <m/>
    <n v="0.16"/>
    <s v="Tech/Econ"/>
    <n v="2.9498421E-2"/>
    <n v="0"/>
    <n v="0"/>
    <n v="0"/>
  </r>
  <r>
    <s v="Tech"/>
    <x v="2"/>
    <x v="2"/>
    <s v="Conventional Tank"/>
    <s v="TRC"/>
    <s v="New"/>
    <s v="NN568"/>
    <s v="Low Flow Showerhead"/>
    <s v="Low Flow Showerhead"/>
    <s v="NonEquip"/>
    <n v="9"/>
    <m/>
    <n v="0.8"/>
    <s v="Tech/Econ"/>
    <n v="9.3933359999999994E-2"/>
    <n v="24315.613259999998"/>
    <n v="2.1901282380963729"/>
    <n v="4.7144699193869943"/>
  </r>
  <r>
    <s v="Tech"/>
    <x v="2"/>
    <x v="2"/>
    <s v="Conventional Tank"/>
    <s v="TRC"/>
    <s v="New"/>
    <s v="NN562"/>
    <s v="Hot Water Pipe Insulation"/>
    <s v="Hot Water Pipe Insulation"/>
    <s v="NonEquip"/>
    <n v="13"/>
    <m/>
    <n v="0.15"/>
    <s v="Tech/Econ"/>
    <n v="7.6560914999999993E-2"/>
    <n v="2043.1961960000001"/>
    <n v="0.18403244191220916"/>
    <n v="0.39614822387777748"/>
  </r>
  <r>
    <s v="Tech"/>
    <x v="2"/>
    <x v="2"/>
    <s v="Conventional Tank"/>
    <s v="TRC"/>
    <s v="New"/>
    <s v="NN556"/>
    <s v="Heat Trap"/>
    <s v="Heat Trap"/>
    <s v="NonEquip"/>
    <n v="10"/>
    <m/>
    <n v="0.12"/>
    <s v="Tech/Econ"/>
    <n v="4.2109493999999997E-2"/>
    <n v="0"/>
    <n v="0"/>
    <n v="0"/>
  </r>
  <r>
    <s v="Tech"/>
    <x v="2"/>
    <x v="2"/>
    <s v="Conventional Tank"/>
    <s v="TRC"/>
    <s v="New"/>
    <s v="NN550"/>
    <s v="Faucet Aerator"/>
    <s v="Faucet Aerator"/>
    <s v="NonEquip"/>
    <n v="10"/>
    <m/>
    <n v="0.18"/>
    <s v="Tech/Econ"/>
    <n v="9.2350660000000001E-3"/>
    <n v="0"/>
    <n v="0"/>
    <n v="0"/>
  </r>
  <r>
    <s v="Tech"/>
    <x v="2"/>
    <x v="2"/>
    <s v="Conventional Tank"/>
    <s v="TRC"/>
    <s v="New"/>
    <s v="NN544"/>
    <s v="Drain Water Heat Recovery"/>
    <s v="Drain Water Heat Recovery"/>
    <s v="NonEquip"/>
    <n v="15"/>
    <m/>
    <n v="9.5000000000000001E-2"/>
    <s v="Tech/Econ"/>
    <n v="0.123"/>
    <n v="3831.9317809999998"/>
    <n v="0.34514539733336036"/>
    <n v="0.74295996245284635"/>
  </r>
  <r>
    <s v="Tech"/>
    <x v="2"/>
    <x v="2"/>
    <s v="Conventional Tank"/>
    <s v="TRC"/>
    <s v="Existing"/>
    <s v="NE937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2"/>
    <s v="Conventional Tank"/>
    <s v="TRC"/>
    <s v="Existing"/>
    <s v="NE589"/>
    <s v="Water Heater Timeclock"/>
    <s v="Water Heater Timeclock"/>
    <s v="NonEquip"/>
    <n v="7"/>
    <m/>
    <n v="0.476080426"/>
    <s v="Tech/Econ"/>
    <n v="0.05"/>
    <n v="671105.74459999998"/>
    <n v="0"/>
    <n v="0"/>
  </r>
  <r>
    <s v="Tech"/>
    <x v="2"/>
    <x v="2"/>
    <s v="Conventional Tank"/>
    <s v="TRC"/>
    <s v="Existing"/>
    <s v="NE583"/>
    <s v="Water Heater Thermostat Setback"/>
    <s v="Water Heater Thermostat Setback"/>
    <s v="NonEquip"/>
    <n v="4"/>
    <m/>
    <n v="0"/>
    <s v="Tech/Econ"/>
    <n v="1.4937763E-2"/>
    <n v="0"/>
    <n v="0"/>
    <n v="0"/>
  </r>
  <r>
    <s v="Tech"/>
    <x v="2"/>
    <x v="2"/>
    <s v="Conventional Tank"/>
    <s v="TRC"/>
    <s v="Existing"/>
    <s v="NE577"/>
    <s v="Water Heater Blanket"/>
    <s v="Water Heater Blanket"/>
    <s v="NonEquip"/>
    <n v="7"/>
    <m/>
    <n v="9.1419574000000003E-2"/>
    <s v="Tech/Econ"/>
    <n v="0.107777025"/>
    <n v="298068.35159999999"/>
    <n v="26.847273261904078"/>
    <n v="57.791438879772116"/>
  </r>
  <r>
    <s v="Tech"/>
    <x v="2"/>
    <x v="2"/>
    <s v="Conventional Tank"/>
    <s v="TRC"/>
    <s v="Existing"/>
    <s v="NE571"/>
    <s v="Thermostatic Shower Restriction Valve"/>
    <s v="Thermostatic Shower Restriction Valve"/>
    <s v="NonEquip"/>
    <n v="10"/>
    <m/>
    <n v="0"/>
    <s v="Tech/Econ"/>
    <n v="2.9498421E-2"/>
    <n v="0"/>
    <n v="0"/>
    <n v="0"/>
  </r>
  <r>
    <s v="Tech"/>
    <x v="2"/>
    <x v="2"/>
    <s v="Conventional Tank"/>
    <s v="TRC"/>
    <s v="Existing"/>
    <s v="NE565"/>
    <s v="Low Flow Showerhead"/>
    <s v="Low Flow Showerhead"/>
    <s v="NonEquip"/>
    <n v="9"/>
    <m/>
    <n v="0.36"/>
    <s v="Tech/Econ"/>
    <n v="9.3933359999999994E-2"/>
    <n v="1012913.932"/>
    <n v="91.234030641694346"/>
    <n v="196.39036911306772"/>
  </r>
  <r>
    <s v="Tech"/>
    <x v="2"/>
    <x v="2"/>
    <s v="Conventional Tank"/>
    <s v="TRC"/>
    <s v="Existing"/>
    <s v="NE559"/>
    <s v="Hot Water Pipe Insulation"/>
    <s v="Hot Water Pipe Insulation"/>
    <s v="NonEquip"/>
    <n v="13"/>
    <m/>
    <n v="0.33750000000000002"/>
    <s v="Tech/Econ"/>
    <n v="7.6560914999999993E-2"/>
    <n v="747809.3959"/>
    <n v="67.355836645445166"/>
    <n v="144.99017008981292"/>
  </r>
  <r>
    <s v="Tech"/>
    <x v="2"/>
    <x v="2"/>
    <s v="Conventional Tank"/>
    <s v="TRC"/>
    <s v="Existing"/>
    <s v="NE553"/>
    <s v="Heat Trap"/>
    <s v="Heat Trap"/>
    <s v="NonEquip"/>
    <n v="10"/>
    <m/>
    <n v="0"/>
    <s v="Tech/Econ"/>
    <n v="4.2109493999999997E-2"/>
    <n v="0"/>
    <n v="0"/>
    <n v="0"/>
  </r>
  <r>
    <s v="Tech"/>
    <x v="2"/>
    <x v="2"/>
    <s v="Conventional Tank"/>
    <s v="TRC"/>
    <s v="Existing"/>
    <s v="NE547"/>
    <s v="Faucet Aerator"/>
    <s v="Faucet Aerator"/>
    <s v="NonEquip"/>
    <n v="10"/>
    <m/>
    <n v="0.40500000000000003"/>
    <s v="Tech/Econ"/>
    <n v="2.2164158E-2"/>
    <n v="247049.45439999999"/>
    <n v="22.251957230205683"/>
    <n v="47.899561854183275"/>
  </r>
  <r>
    <s v="Tech"/>
    <x v="2"/>
    <x v="2"/>
    <s v="Conventional Tank"/>
    <s v="TRC"/>
    <s v="Existing"/>
    <s v="NE541"/>
    <s v="Drain Water Heat Recovery"/>
    <s v="Drain Water Heat Recovery"/>
    <s v="NonEquip"/>
    <n v="15"/>
    <m/>
    <n v="9.5000000000000001E-2"/>
    <s v="Tech/Econ"/>
    <n v="0.123"/>
    <n v="357671.06839999999"/>
    <n v="32.215741321300293"/>
    <n v="69.347602915724622"/>
  </r>
  <r>
    <s v="Tech"/>
    <x v="2"/>
    <x v="2"/>
    <s v="Conventional Tank"/>
    <s v="TRC"/>
    <s v="Turnover"/>
    <s v="ET982"/>
    <s v="Solar Water Heater"/>
    <s v="Solar Water Heater"/>
    <s v="Equip"/>
    <n v="15"/>
    <s v="Conventional Tank"/>
    <n v="0.21560000000000001"/>
    <s v="Tech/Econ"/>
    <n v="0.76666666699999997"/>
    <n v="7316448.602"/>
    <n v="546.84542454640257"/>
    <n v="76.773907676213838"/>
  </r>
  <r>
    <s v="Tech"/>
    <x v="2"/>
    <x v="2"/>
    <s v="Conventional Tank"/>
    <s v="TRC"/>
    <s v="Turnover"/>
    <s v="ET973"/>
    <s v="Heat Pump Water Heater"/>
    <s v="Heat Pump Water Heater"/>
    <s v="Equip"/>
    <n v="10"/>
    <s v="Conventional Tank"/>
    <n v="0.27439999999999998"/>
    <s v="Tech/Econ"/>
    <n v="0.62511324999999995"/>
    <n v="6337554.1430000002"/>
    <n v="426.121682457681"/>
    <n v="1591.6917939799253"/>
  </r>
  <r>
    <s v="Tech"/>
    <x v="2"/>
    <x v="2"/>
    <s v="Conventional Tank"/>
    <s v="TRC"/>
    <s v="New"/>
    <s v="EN988"/>
    <s v="Solar Water Heater"/>
    <s v="Solar Water Heater"/>
    <s v="Equip"/>
    <n v="15"/>
    <s v="Conventional Tank"/>
    <n v="0.21560000000000001"/>
    <s v="Tech/Econ"/>
    <n v="0.76666666699999997"/>
    <n v="78385.238689999998"/>
    <n v="5.8586633298957125"/>
    <n v="0.82252215599778833"/>
  </r>
  <r>
    <s v="Tech"/>
    <x v="2"/>
    <x v="2"/>
    <s v="Conventional Tank"/>
    <s v="TRC"/>
    <s v="New"/>
    <s v="EN979"/>
    <s v="Heat Pump Water Heater"/>
    <s v="Heat Pump Water Heater"/>
    <s v="Equip"/>
    <n v="10"/>
    <s v="Conventional Tank"/>
    <n v="0.27439999999999998"/>
    <s v="Tech/Econ"/>
    <n v="0.62511324999999995"/>
    <n v="67897.790389999995"/>
    <n v="4.5652818142946732"/>
    <n v="17.052691520198035"/>
  </r>
  <r>
    <s v="Tech"/>
    <x v="2"/>
    <x v="5"/>
    <s v="Clothes wash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wash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wash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wash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washer"/>
    <s v="TRC"/>
    <s v="Turnover"/>
    <s v="ET13"/>
    <s v="Energy Star Clothes Washer"/>
    <s v="Energy Star Clothes Washer"/>
    <s v="Equip"/>
    <n v="11"/>
    <s v="Clothes washer"/>
    <n v="0.54"/>
    <s v="Tech/Econ"/>
    <n v="0.377952756"/>
    <n v="340966.35600000003"/>
    <n v="53.620980543213349"/>
    <n v="31.143319861085899"/>
  </r>
  <r>
    <s v="Tech"/>
    <x v="2"/>
    <x v="5"/>
    <s v="Clothes washer"/>
    <s v="TRC"/>
    <s v="New"/>
    <s v="EN19"/>
    <s v="Energy Star Clothes Washer"/>
    <s v="Energy Star Clothes Washer"/>
    <s v="Equip"/>
    <n v="11"/>
    <s v="Clothes washer"/>
    <n v="0.54"/>
    <s v="Tech/Econ"/>
    <n v="0.377952756"/>
    <n v="3652.9647930000001"/>
    <n v="0.57447179360563172"/>
    <n v="0.33365594284523614"/>
  </r>
  <r>
    <s v="Tech"/>
    <x v="2"/>
    <x v="5"/>
    <s v="Clothes dryer"/>
    <s v="TRC"/>
    <s v="New"/>
    <s v="NN95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dryer"/>
    <s v="TRC"/>
    <s v="New"/>
    <s v="NN538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dryer"/>
    <s v="TRC"/>
    <s v="Existing"/>
    <s v="NE95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5"/>
    <s v="Clothes dryer"/>
    <s v="TRC"/>
    <s v="Existing"/>
    <s v="NE535"/>
    <s v="Removal of 2nd Refrigerator-Freezer"/>
    <s v="Removal of 2nd Refrigerator-Freezer"/>
    <s v="NonEquip"/>
    <n v="5"/>
    <s v="Refrigerator"/>
    <n v="0"/>
    <s v="Tech/Econ"/>
    <n v="1"/>
    <n v="0"/>
    <n v="0"/>
    <n v="0"/>
  </r>
  <r>
    <s v="Tech"/>
    <x v="2"/>
    <x v="5"/>
    <s v="Clothes dryer"/>
    <s v="TRC"/>
    <s v="Turnover"/>
    <s v="ET49"/>
    <s v="Heat Pump Clothes Dryer"/>
    <s v="Heat Pump Clothes Dryer"/>
    <s v="Equip"/>
    <n v="12"/>
    <s v="Clothes dryer"/>
    <n v="0.54"/>
    <s v="Tech/Econ"/>
    <n v="0.308888889"/>
    <n v="3303500.3029999998"/>
    <n v="519.51438127127824"/>
    <n v="301.73641706023096"/>
  </r>
  <r>
    <s v="Tech"/>
    <x v="2"/>
    <x v="5"/>
    <s v="Clothes dryer"/>
    <s v="TRC"/>
    <s v="Turnover"/>
    <s v="ET4"/>
    <s v="Energy Star Clothes Dryer"/>
    <s v="Energy Star Clothes Dryer"/>
    <s v="Equip"/>
    <n v="11"/>
    <s v="Clothes dryer"/>
    <n v="0.46"/>
    <s v="Tech/Econ"/>
    <n v="0.20865139899999999"/>
    <n v="1583823.1980000001"/>
    <n v="249.074876126042"/>
    <n v="144.66386958929749"/>
  </r>
  <r>
    <s v="Tech"/>
    <x v="2"/>
    <x v="5"/>
    <s v="Clothes dryer"/>
    <s v="TRC"/>
    <s v="New"/>
    <s v="EN55"/>
    <s v="Heat Pump Clothes Dryer"/>
    <s v="Heat Pump Clothes Dryer"/>
    <s v="Equip"/>
    <n v="12"/>
    <s v="Clothes dryer"/>
    <n v="0.54"/>
    <s v="Tech/Econ"/>
    <n v="0.308888889"/>
    <n v="35392.261100000003"/>
    <n v="5.5658504436825629"/>
    <n v="3.2326723403888211"/>
  </r>
  <r>
    <s v="Tech"/>
    <x v="2"/>
    <x v="5"/>
    <s v="Clothes dryer"/>
    <s v="TRC"/>
    <s v="New"/>
    <s v="EN10"/>
    <s v="Energy Star Clothes Dryer"/>
    <s v="Energy Star Clothes Dryer"/>
    <s v="Equip"/>
    <n v="11"/>
    <s v="Clothes dryer"/>
    <n v="0.46"/>
    <s v="Tech/Econ"/>
    <n v="0.20865139899999999"/>
    <n v="16968.390800000001"/>
    <n v="2.6684795638207786"/>
    <n v="1.5498655891207849"/>
  </r>
  <r>
    <s v="Tech"/>
    <x v="2"/>
    <x v="3"/>
    <s v="Central forced air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Central forced air"/>
    <s v="TRC"/>
    <s v="New"/>
    <s v="NN898"/>
    <s v="Wall Insulation"/>
    <s v="Wall Insulation"/>
    <s v="NonEquip"/>
    <n v="20"/>
    <m/>
    <n v="6.7500000000000004E-2"/>
    <s v="Tech/Econ"/>
    <n v="0"/>
    <n v="0"/>
    <n v="0"/>
    <n v="0"/>
  </r>
  <r>
    <s v="Tech"/>
    <x v="2"/>
    <x v="3"/>
    <s v="Central forced air"/>
    <s v="TRC"/>
    <s v="New"/>
    <s v="NN886"/>
    <s v="Storm Door"/>
    <s v="Storm Door"/>
    <s v="NonEquip"/>
    <n v="20"/>
    <m/>
    <n v="0"/>
    <s v="Tech/Econ"/>
    <n v="7.3351079999999999E-3"/>
    <n v="0"/>
    <n v="0"/>
    <n v="0"/>
  </r>
  <r>
    <s v="Tech"/>
    <x v="2"/>
    <x v="3"/>
    <s v="Central forced air"/>
    <s v="TRC"/>
    <s v="New"/>
    <s v="NN868"/>
    <s v="Spray Foam Insulation(Base R30)"/>
    <s v="Spray Foam Insulation(Base R30)"/>
    <s v="NonEquip"/>
    <n v="20"/>
    <m/>
    <n v="0.72"/>
    <s v="Tech/Econ"/>
    <n v="0.15845999699999999"/>
    <n v="25309.662270000001"/>
    <n v="0"/>
    <n v="46.723392864230156"/>
  </r>
  <r>
    <s v="Tech"/>
    <x v="2"/>
    <x v="3"/>
    <s v="Central forced air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Central forced air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Central forced air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Central forced air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Central forced air"/>
    <s v="TRC"/>
    <s v="New"/>
    <s v="NN814"/>
    <s v="Sealed crawlspace"/>
    <s v="Sealed crawlspace"/>
    <s v="NonEquip"/>
    <n v="11"/>
    <m/>
    <n v="5.8799999999999998E-2"/>
    <s v="Tech/Econ"/>
    <n v="0"/>
    <n v="0"/>
    <n v="0"/>
    <n v="0"/>
  </r>
  <r>
    <s v="Tech"/>
    <x v="2"/>
    <x v="3"/>
    <s v="Central forced air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Central forced air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Central forced air"/>
    <s v="TRC"/>
    <s v="New"/>
    <s v="NN778"/>
    <s v="HVAC ECM Motor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Central forced air"/>
    <s v="TRC"/>
    <s v="New"/>
    <s v="NN766"/>
    <s v="Home Energy Management System"/>
    <s v="Home Energy Management System"/>
    <s v="NonEquip"/>
    <n v="11"/>
    <m/>
    <n v="6.5000000000000002E-2"/>
    <s v="Tech/Econ"/>
    <n v="0.15"/>
    <n v="1916.142689"/>
    <n v="0"/>
    <n v="0.23916332393640899"/>
  </r>
  <r>
    <s v="Tech"/>
    <x v="2"/>
    <x v="3"/>
    <s v="Central forced air"/>
    <s v="TRC"/>
    <s v="New"/>
    <s v="NN742"/>
    <s v="Green Roof"/>
    <s v="Green Roof"/>
    <s v="NonEquip"/>
    <n v="20"/>
    <m/>
    <n v="2.7E-2"/>
    <s v="Tech/Econ"/>
    <n v="0.146537695"/>
    <n v="769.98311260000003"/>
    <n v="0"/>
    <n v="0.68566002556233652"/>
  </r>
  <r>
    <s v="Tech"/>
    <x v="2"/>
    <x v="3"/>
    <s v="Central forced air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Central forced air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Central forced air"/>
    <s v="TRC"/>
    <s v="New"/>
    <s v="NN700"/>
    <s v="Energy Star Certified Roof Products"/>
    <s v="Energy Star Certified Roof Products"/>
    <s v="NonEquip"/>
    <n v="20"/>
    <m/>
    <n v="0.54"/>
    <s v="Tech/Econ"/>
    <n v="0.125"/>
    <n v="4555.2712099999999"/>
    <n v="0"/>
    <n v="4.0564102292390656"/>
  </r>
  <r>
    <s v="Tech"/>
    <x v="2"/>
    <x v="3"/>
    <s v="Central forced air"/>
    <s v="TRC"/>
    <s v="New"/>
    <s v="NN688"/>
    <s v="Duct Repair"/>
    <s v="Duct Repair"/>
    <s v="NonEquip"/>
    <n v="11"/>
    <m/>
    <n v="0"/>
    <s v="Tech/Econ"/>
    <n v="0"/>
    <n v="0"/>
    <n v="0"/>
    <n v="0"/>
  </r>
  <r>
    <s v="Tech"/>
    <x v="2"/>
    <x v="3"/>
    <s v="Central forced air"/>
    <s v="TRC"/>
    <s v="New"/>
    <s v="NN676"/>
    <s v="Duct Insulation"/>
    <s v="Duct Insulation"/>
    <s v="NonEquip"/>
    <n v="15"/>
    <m/>
    <n v="0"/>
    <s v="Tech/Econ"/>
    <n v="0"/>
    <n v="0"/>
    <n v="0"/>
    <n v="0"/>
  </r>
  <r>
    <s v="Tech"/>
    <x v="2"/>
    <x v="3"/>
    <s v="Central forced air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Central forced air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Central forced air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Central forced air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Central forced air"/>
    <s v="TRC"/>
    <s v="New"/>
    <s v="NN610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3"/>
    <s v="Central forced air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Central forced air"/>
    <s v="TRC"/>
    <s v="Existing"/>
    <s v="NE895"/>
    <s v="Wall Insulation"/>
    <s v="Wall Insulation"/>
    <s v="NonEquip"/>
    <n v="20"/>
    <m/>
    <n v="6.7500000000000004E-2"/>
    <s v="Tech/Econ"/>
    <n v="0.34336457799999998"/>
    <n v="448018.40460000001"/>
    <n v="0"/>
    <n v="398.95460786555589"/>
  </r>
  <r>
    <s v="Tech"/>
    <x v="2"/>
    <x v="3"/>
    <s v="Central forced air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Central forced air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973454.81759999995"/>
    <n v="0"/>
    <n v="1797.0651442557676"/>
  </r>
  <r>
    <s v="Tech"/>
    <x v="2"/>
    <x v="3"/>
    <s v="Central forced air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1655980.736"/>
    <n v="0"/>
    <n v="1815.7017778208021"/>
  </r>
  <r>
    <s v="Tech"/>
    <x v="2"/>
    <x v="3"/>
    <s v="Central forced air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221868.8861"/>
    <n v="0"/>
    <n v="339.61444154411794"/>
  </r>
  <r>
    <s v="Tech"/>
    <x v="2"/>
    <x v="3"/>
    <s v="Central forced air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778520.91029999999"/>
    <n v="0"/>
    <n v="996.62165128164179"/>
  </r>
  <r>
    <s v="Tech"/>
    <x v="2"/>
    <x v="3"/>
    <s v="Central forced air"/>
    <s v="TRC"/>
    <s v="Existing"/>
    <s v="NE823"/>
    <s v="Smart Thermostat"/>
    <s v="Smart Thermostat"/>
    <s v="NonEquip"/>
    <n v="11"/>
    <m/>
    <n v="0.9"/>
    <s v="Tech/Econ"/>
    <n v="0.04"/>
    <n v="481443.60090000002"/>
    <n v="0"/>
    <n v="0"/>
  </r>
  <r>
    <s v="Tech"/>
    <x v="2"/>
    <x v="3"/>
    <s v="Central forced air"/>
    <s v="TRC"/>
    <s v="Existing"/>
    <s v="NE811"/>
    <s v="Sealed crawlspace"/>
    <s v="Sealed crawlspace"/>
    <s v="NonEquip"/>
    <n v="11"/>
    <m/>
    <n v="5.8799999999999998E-2"/>
    <s v="Tech/Econ"/>
    <n v="1.2981169000000001E-2"/>
    <n v="9777.8140490000005"/>
    <n v="0"/>
    <n v="9.928926385225278"/>
  </r>
  <r>
    <s v="Tech"/>
    <x v="2"/>
    <x v="3"/>
    <s v="Central forced air"/>
    <s v="TRC"/>
    <s v="Existing"/>
    <s v="NE793"/>
    <s v="Radiant Barrier"/>
    <s v="Radiant Barrier"/>
    <s v="NonEquip"/>
    <n v="20"/>
    <m/>
    <n v="9.4999999999999998E-3"/>
    <s v="Tech/Econ"/>
    <n v="0.1"/>
    <n v="13341.211370000001"/>
    <n v="0"/>
    <n v="10.440048503016566"/>
  </r>
  <r>
    <s v="Tech"/>
    <x v="2"/>
    <x v="3"/>
    <s v="Central forced air"/>
    <s v="TRC"/>
    <s v="Existing"/>
    <s v="NE787"/>
    <s v="Programmable Thermostat"/>
    <s v="Programmable Thermostat"/>
    <s v="NonEquip"/>
    <n v="11"/>
    <m/>
    <n v="0.02"/>
    <s v="Tech/Econ"/>
    <n v="1.72E-2"/>
    <n v="4408.1715789999998"/>
    <n v="0"/>
    <n v="0"/>
  </r>
  <r>
    <s v="Tech"/>
    <x v="2"/>
    <x v="3"/>
    <s v="Central forced air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160984.70670000001"/>
    <n v="0"/>
    <n v="17.362993025227134"/>
  </r>
  <r>
    <s v="Tech"/>
    <x v="2"/>
    <x v="3"/>
    <s v="Central forced air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Central forced air"/>
    <s v="TRC"/>
    <s v="Existing"/>
    <s v="NE739"/>
    <s v="Green Roof"/>
    <s v="Green Roof"/>
    <s v="NonEquip"/>
    <n v="20"/>
    <m/>
    <n v="2.2499999999999998E-3"/>
    <s v="Tech/Econ"/>
    <n v="0.146537695"/>
    <n v="5390.8435650000001"/>
    <n v="0"/>
    <n v="4.8004766287655558"/>
  </r>
  <r>
    <s v="Tech"/>
    <x v="2"/>
    <x v="3"/>
    <s v="Central forced air"/>
    <s v="TRC"/>
    <s v="Existing"/>
    <s v="NE727"/>
    <s v="Floor Insulation"/>
    <s v="Floor Insulation"/>
    <s v="NonEquip"/>
    <n v="20"/>
    <m/>
    <n v="0.08"/>
    <s v="Tech/Econ"/>
    <n v="5.8473739999999998E-3"/>
    <n v="5976.8531670000002"/>
    <n v="0"/>
    <n v="3.6769953723979545"/>
  </r>
  <r>
    <s v="Tech"/>
    <x v="2"/>
    <x v="3"/>
    <s v="Central forced air"/>
    <s v="TRC"/>
    <s v="Existing"/>
    <s v="NE721"/>
    <s v="Energy Star Windows"/>
    <s v="Energy Star Windows"/>
    <s v="NonEquip"/>
    <n v="20"/>
    <m/>
    <n v="0.19"/>
    <s v="Tech/Econ"/>
    <n v="2.5043493999999999E-2"/>
    <n v="61266.066409999999"/>
    <n v="0"/>
    <n v="78.442980575172072"/>
  </r>
  <r>
    <s v="Tech"/>
    <x v="2"/>
    <x v="3"/>
    <s v="Central forced air"/>
    <s v="TRC"/>
    <s v="Existing"/>
    <s v="NE709"/>
    <s v="Energy Star Door"/>
    <s v="Energy Star Door"/>
    <s v="NonEquip"/>
    <n v="20"/>
    <m/>
    <n v="0.14249999999999999"/>
    <s v="Tech/Econ"/>
    <n v="1.2871038E-2"/>
    <n v="23477.262999999999"/>
    <n v="0"/>
    <n v="29.016306406056724"/>
  </r>
  <r>
    <s v="Tech"/>
    <x v="2"/>
    <x v="3"/>
    <s v="Central forced air"/>
    <s v="TRC"/>
    <s v="Existing"/>
    <s v="NE697"/>
    <s v="Energy Star Certified Roof Products"/>
    <s v="Energy Star Certified Roof Products"/>
    <s v="NonEquip"/>
    <n v="20"/>
    <m/>
    <n v="0.54"/>
    <s v="Tech/Econ"/>
    <n v="0.125"/>
    <n v="1103279.156"/>
    <n v="0"/>
    <n v="982.45585120817486"/>
  </r>
  <r>
    <s v="Tech"/>
    <x v="2"/>
    <x v="3"/>
    <s v="Central forced air"/>
    <s v="TRC"/>
    <s v="Existing"/>
    <s v="NE685"/>
    <s v="Duct Repair"/>
    <s v="Duct Repair"/>
    <s v="NonEquip"/>
    <n v="11"/>
    <m/>
    <n v="0.65"/>
    <s v="Tech/Econ"/>
    <n v="0.12"/>
    <n v="1188844.5819999999"/>
    <n v="0"/>
    <n v="1058.6507588864815"/>
  </r>
  <r>
    <s v="Tech"/>
    <x v="2"/>
    <x v="3"/>
    <s v="Central forced air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Central forced air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16271.322920000001"/>
    <n v="0"/>
    <n v="16.612736749257142"/>
  </r>
  <r>
    <s v="Tech"/>
    <x v="2"/>
    <x v="3"/>
    <s v="Central forced air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153720.6476"/>
    <n v="0"/>
    <n v="149.03679475420276"/>
  </r>
  <r>
    <s v="Tech"/>
    <x v="2"/>
    <x v="3"/>
    <s v="Central forced air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9372.2528280000006"/>
    <n v="0"/>
    <n v="9.5376104670277329"/>
  </r>
  <r>
    <s v="Tech"/>
    <x v="2"/>
    <x v="3"/>
    <s v="Central forced air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54241.142370000001"/>
    <n v="0"/>
    <n v="52.646183377939195"/>
  </r>
  <r>
    <s v="Tech"/>
    <x v="2"/>
    <x v="3"/>
    <s v="Central forced air"/>
    <s v="TRC"/>
    <s v="Existing"/>
    <s v="NE607"/>
    <s v="Air Sealing-Infiltration Control"/>
    <s v="Air Sealing-Infiltration Control"/>
    <s v="NonEquip"/>
    <n v="11"/>
    <m/>
    <n v="0.52"/>
    <s v="Tech/Econ"/>
    <n v="0.09"/>
    <n v="656605.82860000001"/>
    <n v="0"/>
    <n v="584.69901723173859"/>
  </r>
  <r>
    <s v="Tech"/>
    <x v="2"/>
    <x v="3"/>
    <s v="Central forced air"/>
    <s v="TRC"/>
    <s v="Turnover"/>
    <s v="ET355"/>
    <s v="Variable Refrigerant Flow (VRF) HVAC Systems"/>
    <s v="Variable Refrigerant Flow (VRF) HVAC Systems"/>
    <s v="Equip"/>
    <n v="13"/>
    <s v="Central forced air"/>
    <n v="7.1748251999999998E-2"/>
    <s v="Tech/Econ"/>
    <n v="0.263956472"/>
    <n v="342854.85369999998"/>
    <n v="0"/>
    <n v="62.310141174383375"/>
  </r>
  <r>
    <s v="Tech"/>
    <x v="2"/>
    <x v="3"/>
    <s v="Central forced air"/>
    <s v="TRC"/>
    <s v="New"/>
    <s v="EN361"/>
    <s v="Variable Refrigerant Flow (VRF) HVAC Systems"/>
    <s v="Variable Refrigerant Flow (VRF) HVAC Systems"/>
    <s v="Equip"/>
    <n v="13"/>
    <s v="Central forced air"/>
    <n v="7.7727273E-2"/>
    <s v="Tech/Econ"/>
    <n v="0.263956472"/>
    <n v="4646.6812739999996"/>
    <n v="0"/>
    <n v="0.84448378971659155"/>
  </r>
  <r>
    <s v="Tech"/>
    <x v="2"/>
    <x v="4"/>
    <s v="CAC"/>
    <s v="TRC"/>
    <s v="New"/>
    <s v="NN928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CAC"/>
    <s v="TRC"/>
    <s v="New"/>
    <s v="NN922"/>
    <s v="Solar Attic Fan"/>
    <s v="Solar Attic Fan"/>
    <s v="NonEquip"/>
    <n v="15"/>
    <m/>
    <n v="9.4999999999999998E-3"/>
    <s v="Tech/Econ"/>
    <n v="0.06"/>
    <n v="0"/>
    <n v="0"/>
    <n v="0"/>
  </r>
  <r>
    <s v="Tech"/>
    <x v="2"/>
    <x v="4"/>
    <s v="CAC"/>
    <s v="TRC"/>
    <s v="New"/>
    <s v="NN904"/>
    <s v="Window Sun Protection"/>
    <s v="Window Sun Protection"/>
    <s v="NonEquip"/>
    <n v="10"/>
    <m/>
    <n v="0.3"/>
    <s v="Tech/Econ"/>
    <n v="2.4565356999999999E-2"/>
    <n v="0"/>
    <n v="0"/>
    <n v="0"/>
  </r>
  <r>
    <s v="Tech"/>
    <x v="2"/>
    <x v="4"/>
    <s v="CAC"/>
    <s v="TRC"/>
    <s v="New"/>
    <s v="NN880"/>
    <s v="Storm Door"/>
    <s v="Storm Door"/>
    <s v="NonEquip"/>
    <n v="20"/>
    <m/>
    <n v="0"/>
    <s v="Tech/Econ"/>
    <n v="1.3197751000000001E-2"/>
    <n v="0"/>
    <n v="0"/>
    <n v="0"/>
  </r>
  <r>
    <s v="Tech"/>
    <x v="2"/>
    <x v="4"/>
    <s v="CAC"/>
    <s v="TRC"/>
    <s v="New"/>
    <s v="NN874"/>
    <s v="Spray Foam Insulation(Base R30)"/>
    <s v="Spray Foam Insulation(Base R30)"/>
    <s v="NonEquip"/>
    <n v="20"/>
    <m/>
    <n v="0.72"/>
    <s v="Tech/Econ"/>
    <n v="0.14324246600000001"/>
    <n v="36939.737789999999"/>
    <n v="17.360829661027115"/>
    <n v="0"/>
  </r>
  <r>
    <s v="Tech"/>
    <x v="2"/>
    <x v="4"/>
    <s v="CAC"/>
    <s v="TRC"/>
    <s v="New"/>
    <s v="NN862"/>
    <s v="Spray Foam Insulation(Base R2)"/>
    <s v="Spray Foam Insulation(Base R2)"/>
    <s v="NonEquip"/>
    <n v="20"/>
    <m/>
    <n v="0"/>
    <s v="Tech/Econ"/>
    <n v="0.33355068900000001"/>
    <n v="0"/>
    <n v="0"/>
    <n v="0"/>
  </r>
  <r>
    <s v="Tech"/>
    <x v="2"/>
    <x v="4"/>
    <s v="CAC"/>
    <s v="TRC"/>
    <s v="New"/>
    <s v="NN850"/>
    <s v="Spray Foam Insulation(Base R19)"/>
    <s v="Spray Foam Insulation(Base R19)"/>
    <s v="NonEquip"/>
    <n v="20"/>
    <m/>
    <n v="0"/>
    <s v="Tech/Econ"/>
    <n v="0.16358114100000001"/>
    <n v="0"/>
    <n v="0"/>
    <n v="0"/>
  </r>
  <r>
    <s v="Tech"/>
    <x v="2"/>
    <x v="4"/>
    <s v="CAC"/>
    <s v="TRC"/>
    <s v="New"/>
    <s v="NN838"/>
    <s v="Spray Foam Insulation(Base R12)"/>
    <s v="Spray Foam Insulation(Base R12)"/>
    <s v="NonEquip"/>
    <n v="20"/>
    <m/>
    <n v="0"/>
    <s v="Tech/Econ"/>
    <n v="0.193045515"/>
    <n v="0"/>
    <n v="0"/>
    <n v="0"/>
  </r>
  <r>
    <s v="Tech"/>
    <x v="2"/>
    <x v="4"/>
    <s v="CAC"/>
    <s v="TRC"/>
    <s v="New"/>
    <s v="NN820"/>
    <s v="Smart Thermostat"/>
    <s v="Smart Thermostat"/>
    <s v="NonEquip"/>
    <n v="11"/>
    <m/>
    <n v="0.9"/>
    <s v="Tech/Econ"/>
    <n v="0.04"/>
    <n v="0"/>
    <n v="0"/>
    <n v="0"/>
  </r>
  <r>
    <s v="Tech"/>
    <x v="2"/>
    <x v="4"/>
    <s v="CAC"/>
    <s v="TRC"/>
    <s v="New"/>
    <s v="NN802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4"/>
    <s v="CAC"/>
    <s v="TRC"/>
    <s v="New"/>
    <s v="NN784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4"/>
    <s v="CAC"/>
    <s v="TRC"/>
    <s v="New"/>
    <s v="NN772"/>
    <s v="HVAC ECM Motor"/>
    <s v="HVAC ECM Motor"/>
    <s v="NonEquip"/>
    <n v="15"/>
    <m/>
    <n v="0.40500000000000003"/>
    <s v="Tech/Econ"/>
    <n v="1.2071811E-2"/>
    <n v="0"/>
    <n v="0"/>
    <n v="0"/>
  </r>
  <r>
    <s v="Tech"/>
    <x v="2"/>
    <x v="4"/>
    <s v="CAC"/>
    <s v="TRC"/>
    <s v="New"/>
    <s v="NN760"/>
    <s v="Home Energy Management System"/>
    <s v="Home Energy Management System"/>
    <s v="NonEquip"/>
    <n v="11"/>
    <m/>
    <n v="6.5000000000000002E-2"/>
    <s v="Tech/Econ"/>
    <n v="7.1199999999999999E-2"/>
    <n v="0"/>
    <n v="0"/>
    <n v="0"/>
  </r>
  <r>
    <s v="Tech"/>
    <x v="2"/>
    <x v="4"/>
    <s v="CAC"/>
    <s v="TRC"/>
    <s v="New"/>
    <s v="NN736"/>
    <s v="Green Roof"/>
    <s v="Green Roof"/>
    <s v="NonEquip"/>
    <n v="20"/>
    <m/>
    <n v="2.7E-2"/>
    <s v="Tech/Econ"/>
    <n v="0.146537695"/>
    <n v="1422.7360839999999"/>
    <n v="0.87831358617361899"/>
    <n v="0"/>
  </r>
  <r>
    <s v="Tech"/>
    <x v="2"/>
    <x v="4"/>
    <s v="CAC"/>
    <s v="TRC"/>
    <s v="New"/>
    <s v="NN718"/>
    <s v="Energy Star Windows"/>
    <s v="Energy Star Windows"/>
    <s v="NonEquip"/>
    <n v="20"/>
    <m/>
    <n v="0.19"/>
    <s v="Tech/Econ"/>
    <n v="4.0784987000000002E-2"/>
    <n v="0"/>
    <n v="0"/>
    <n v="0"/>
  </r>
  <r>
    <s v="Tech"/>
    <x v="2"/>
    <x v="4"/>
    <s v="CAC"/>
    <s v="TRC"/>
    <s v="New"/>
    <s v="NN706"/>
    <s v="Energy Star Door"/>
    <s v="Energy Star Door"/>
    <s v="NonEquip"/>
    <n v="20"/>
    <m/>
    <n v="0.14249999999999999"/>
    <s v="Tech/Econ"/>
    <n v="1.6434935000000001E-2"/>
    <n v="0"/>
    <n v="0"/>
    <n v="0"/>
  </r>
  <r>
    <s v="Tech"/>
    <x v="2"/>
    <x v="4"/>
    <s v="CAC"/>
    <s v="TRC"/>
    <s v="New"/>
    <s v="NN694"/>
    <s v="Energy Star Certified Roof Products"/>
    <s v="Energy Star Certified Roof Products"/>
    <s v="NonEquip"/>
    <n v="20"/>
    <m/>
    <n v="0.54"/>
    <s v="Tech/Econ"/>
    <n v="0.125"/>
    <n v="10158.915300000001"/>
    <n v="6.2715168534215993"/>
    <n v="0"/>
  </r>
  <r>
    <s v="Tech"/>
    <x v="2"/>
    <x v="4"/>
    <s v="CAC"/>
    <s v="TRC"/>
    <s v="New"/>
    <s v="NN646"/>
    <s v="Ceiling Insulation(R2 to R38)"/>
    <s v="Ceiling Insulation(R2 to R38)"/>
    <s v="NonEquip"/>
    <n v="20"/>
    <m/>
    <n v="0"/>
    <s v="Tech/Econ"/>
    <n v="0.25251716499999999"/>
    <n v="0"/>
    <n v="0"/>
    <n v="0"/>
  </r>
  <r>
    <s v="Tech"/>
    <x v="2"/>
    <x v="4"/>
    <s v="CAC"/>
    <s v="TRC"/>
    <s v="New"/>
    <s v="NN634"/>
    <s v="Ceiling Insulation(R19 to R38)"/>
    <s v="Ceiling Insulation(R19 to R38)"/>
    <s v="NonEquip"/>
    <n v="20"/>
    <m/>
    <n v="0"/>
    <s v="Tech/Econ"/>
    <n v="3.9876336999999998E-2"/>
    <n v="0"/>
    <n v="0"/>
    <n v="0"/>
  </r>
  <r>
    <s v="Tech"/>
    <x v="2"/>
    <x v="4"/>
    <s v="CAC"/>
    <s v="TRC"/>
    <s v="New"/>
    <s v="NN622"/>
    <s v="Ceiling Insulation(R12 to R38)"/>
    <s v="Ceiling Insulation(R12 to R38)"/>
    <s v="NonEquip"/>
    <n v="20"/>
    <m/>
    <n v="0"/>
    <s v="Tech/Econ"/>
    <n v="7.7345202000000002E-2"/>
    <n v="0"/>
    <n v="0"/>
    <n v="0"/>
  </r>
  <r>
    <s v="Tech"/>
    <x v="2"/>
    <x v="4"/>
    <s v="CAC"/>
    <s v="TRC"/>
    <s v="Existing"/>
    <s v="NE925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4"/>
    <s v="CAC"/>
    <s v="TRC"/>
    <s v="Existing"/>
    <s v="NE919"/>
    <s v="Solar Attic Fan"/>
    <s v="Solar Attic Fan"/>
    <s v="NonEquip"/>
    <n v="15"/>
    <m/>
    <n v="9.4999999999999998E-3"/>
    <s v="Tech/Econ"/>
    <n v="0.06"/>
    <n v="13187.551810000001"/>
    <n v="4.5349622482539145"/>
    <n v="0"/>
  </r>
  <r>
    <s v="Tech"/>
    <x v="2"/>
    <x v="4"/>
    <s v="CAC"/>
    <s v="TRC"/>
    <s v="Existing"/>
    <s v="NE901"/>
    <s v="Window Sun Protection"/>
    <s v="Window Sun Protection"/>
    <s v="NonEquip"/>
    <n v="10"/>
    <m/>
    <n v="0.3"/>
    <s v="Tech/Econ"/>
    <n v="2.4565356999999999E-2"/>
    <n v="163700.10639999999"/>
    <n v="246.22591100940599"/>
    <n v="-112.69174453099127"/>
  </r>
  <r>
    <s v="Tech"/>
    <x v="2"/>
    <x v="4"/>
    <s v="CAC"/>
    <s v="TRC"/>
    <s v="Existing"/>
    <s v="NE889"/>
    <s v="Wall Insulation"/>
    <s v="Wall Insulation"/>
    <s v="NonEquip"/>
    <n v="20"/>
    <m/>
    <n v="6.7500000000000004E-2"/>
    <s v="Tech/Econ"/>
    <n v="4.7814608000000001E-2"/>
    <n v="74628.734809999994"/>
    <n v="46.071391904453236"/>
    <n v="0"/>
  </r>
  <r>
    <s v="Tech"/>
    <x v="2"/>
    <x v="4"/>
    <s v="CAC"/>
    <s v="TRC"/>
    <s v="Existing"/>
    <s v="NE877"/>
    <s v="Storm Door"/>
    <s v="Storm Door"/>
    <s v="NonEquip"/>
    <n v="20"/>
    <m/>
    <n v="0"/>
    <s v="Tech/Econ"/>
    <n v="1.9921133000000001E-2"/>
    <n v="0"/>
    <n v="0"/>
    <n v="0"/>
  </r>
  <r>
    <s v="Tech"/>
    <x v="2"/>
    <x v="4"/>
    <s v="CAC"/>
    <s v="TRC"/>
    <s v="Existing"/>
    <s v="NE871"/>
    <s v="Spray Foam Insulation(Base R30)"/>
    <s v="Spray Foam Insulation(Base R30)"/>
    <s v="NonEquip"/>
    <n v="20"/>
    <m/>
    <n v="0.351348259"/>
    <s v="Tech/Econ"/>
    <n v="0.14324246600000001"/>
    <n v="1541239.1340000001"/>
    <n v="724.34704935903517"/>
    <n v="0"/>
  </r>
  <r>
    <s v="Tech"/>
    <x v="2"/>
    <x v="4"/>
    <s v="CAC"/>
    <s v="TRC"/>
    <s v="Existing"/>
    <s v="NE859"/>
    <s v="Spray Foam Insulation(Base R2)"/>
    <s v="Spray Foam Insulation(Base R2)"/>
    <s v="NonEquip"/>
    <n v="20"/>
    <m/>
    <n v="0.14625953999999999"/>
    <s v="Tech/Econ"/>
    <n v="0.33355068900000001"/>
    <n v="2212746.1379999998"/>
    <n v="1313.6640911967454"/>
    <n v="0"/>
  </r>
  <r>
    <s v="Tech"/>
    <x v="2"/>
    <x v="4"/>
    <s v="CAC"/>
    <s v="TRC"/>
    <s v="Existing"/>
    <s v="NE847"/>
    <s v="Spray Foam Insulation(Base R19)"/>
    <s v="Spray Foam Insulation(Base R19)"/>
    <s v="NonEquip"/>
    <n v="20"/>
    <m/>
    <n v="5.7245342999999997E-2"/>
    <s v="Tech/Econ"/>
    <n v="0.16358114100000001"/>
    <n v="289576.32199999999"/>
    <n v="146.31355303796408"/>
    <n v="0"/>
  </r>
  <r>
    <s v="Tech"/>
    <x v="2"/>
    <x v="4"/>
    <s v="CAC"/>
    <s v="TRC"/>
    <s v="Existing"/>
    <s v="NE835"/>
    <s v="Spray Foam Insulation(Base R12)"/>
    <s v="Spray Foam Insulation(Base R12)"/>
    <s v="NonEquip"/>
    <n v="20"/>
    <m/>
    <n v="0.142106125"/>
    <s v="Tech/Econ"/>
    <n v="0.193045515"/>
    <n v="872253.28509999998"/>
    <n v="341.53194426679323"/>
    <n v="0"/>
  </r>
  <r>
    <s v="Tech"/>
    <x v="2"/>
    <x v="4"/>
    <s v="CAC"/>
    <s v="TRC"/>
    <s v="Existing"/>
    <s v="NE817"/>
    <s v="Smart Thermostat"/>
    <s v="Smart Thermostat"/>
    <s v="NonEquip"/>
    <n v="11"/>
    <m/>
    <n v="0.9"/>
    <s v="Tech/Econ"/>
    <n v="0.04"/>
    <n v="829736.61549999996"/>
    <n v="0"/>
    <n v="0"/>
  </r>
  <r>
    <s v="Tech"/>
    <x v="2"/>
    <x v="4"/>
    <s v="CAC"/>
    <s v="TRC"/>
    <s v="Existing"/>
    <s v="NE799"/>
    <s v="Radiant Barrier"/>
    <s v="Radiant Barrier"/>
    <s v="NonEquip"/>
    <n v="20"/>
    <m/>
    <n v="9.4999999999999998E-3"/>
    <s v="Tech/Econ"/>
    <n v="0.1"/>
    <n v="23215.976269999999"/>
    <n v="20.729068033911183"/>
    <n v="0"/>
  </r>
  <r>
    <s v="Tech"/>
    <x v="2"/>
    <x v="4"/>
    <s v="CAC"/>
    <s v="TRC"/>
    <s v="Existing"/>
    <s v="NE781"/>
    <s v="Programmable Thermostat"/>
    <s v="Programmable Thermostat"/>
    <s v="NonEquip"/>
    <n v="11"/>
    <m/>
    <n v="0.02"/>
    <s v="Tech/Econ"/>
    <n v="1.72E-2"/>
    <n v="7559.8830360000002"/>
    <n v="0"/>
    <n v="0"/>
  </r>
  <r>
    <s v="Tech"/>
    <x v="2"/>
    <x v="4"/>
    <s v="CAC"/>
    <s v="TRC"/>
    <s v="Existing"/>
    <s v="NE757"/>
    <s v="Home Energy Management System"/>
    <s v="Home Energy Management System"/>
    <s v="NonEquip"/>
    <n v="11"/>
    <m/>
    <n v="6.5000000000000002E-2"/>
    <s v="Tech/Econ"/>
    <n v="7.1199999999999999E-2"/>
    <n v="107571.5076"/>
    <n v="71.83749104566148"/>
    <n v="0"/>
  </r>
  <r>
    <s v="Tech"/>
    <x v="2"/>
    <x v="4"/>
    <s v="CAC"/>
    <s v="TRC"/>
    <s v="Existing"/>
    <s v="NE751"/>
    <s v="Heat Pump Tune Up"/>
    <s v="Heat Pump Tune Up"/>
    <s v="NonEquip"/>
    <n v="2"/>
    <s v="Heat pump-cooling"/>
    <n v="0"/>
    <s v="Tech/Econ"/>
    <n v="0.05"/>
    <n v="0"/>
    <n v="0"/>
    <n v="0"/>
  </r>
  <r>
    <s v="Tech"/>
    <x v="2"/>
    <x v="4"/>
    <s v="CAC"/>
    <s v="TRC"/>
    <s v="Existing"/>
    <s v="NE733"/>
    <s v="Green Roof"/>
    <s v="Green Roof"/>
    <s v="NonEquip"/>
    <n v="20"/>
    <m/>
    <n v="2.2499999999999998E-3"/>
    <s v="Tech/Econ"/>
    <n v="0.146537695"/>
    <n v="10100.329009999999"/>
    <n v="6.235349123475622"/>
    <n v="0"/>
  </r>
  <r>
    <s v="Tech"/>
    <x v="2"/>
    <x v="4"/>
    <s v="CAC"/>
    <s v="TRC"/>
    <s v="Existing"/>
    <s v="NE715"/>
    <s v="Energy Star Windows"/>
    <s v="Energy Star Windows"/>
    <s v="NonEquip"/>
    <n v="20"/>
    <m/>
    <n v="0.19"/>
    <s v="Tech/Econ"/>
    <n v="0.11921765500000001"/>
    <n v="566380.1287"/>
    <n v="95.244955646423278"/>
    <n v="0"/>
  </r>
  <r>
    <s v="Tech"/>
    <x v="2"/>
    <x v="4"/>
    <s v="CAC"/>
    <s v="TRC"/>
    <s v="Existing"/>
    <s v="NE703"/>
    <s v="Energy Star Door"/>
    <s v="Energy Star Door"/>
    <s v="NonEquip"/>
    <n v="20"/>
    <m/>
    <n v="0.14249999999999999"/>
    <s v="Tech/Econ"/>
    <n v="2.3158317000000001E-2"/>
    <n v="72763.579629999993"/>
    <n v="19.695420687770294"/>
    <n v="0"/>
  </r>
  <r>
    <s v="Tech"/>
    <x v="2"/>
    <x v="4"/>
    <s v="CAC"/>
    <s v="TRC"/>
    <s v="Existing"/>
    <s v="NE691"/>
    <s v="Energy Star Certified Roof Products"/>
    <s v="Energy Star Certified Roof Products"/>
    <s v="NonEquip"/>
    <n v="20"/>
    <m/>
    <n v="0.54"/>
    <s v="Tech/Econ"/>
    <n v="0.125"/>
    <n v="1963079.2990000001"/>
    <n v="1211.8897091583742"/>
    <n v="0"/>
  </r>
  <r>
    <s v="Tech"/>
    <x v="2"/>
    <x v="4"/>
    <s v="CAC"/>
    <s v="TRC"/>
    <s v="Existing"/>
    <s v="NE679"/>
    <s v="Duct Repair"/>
    <s v="Duct Repair"/>
    <s v="NonEquip"/>
    <n v="11"/>
    <m/>
    <n v="0.65"/>
    <s v="Tech/Econ"/>
    <n v="0.12"/>
    <n v="2115326.9950000001"/>
    <n v="1305.878482877022"/>
    <n v="0"/>
  </r>
  <r>
    <s v="Tech"/>
    <x v="2"/>
    <x v="4"/>
    <s v="CAC"/>
    <s v="TRC"/>
    <s v="Existing"/>
    <s v="NE667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4"/>
    <s v="CAC"/>
    <s v="TRC"/>
    <s v="Existing"/>
    <s v="NE661"/>
    <s v="Central AC Tune Up"/>
    <s v="Central AC Tune Up"/>
    <s v="NonEquip"/>
    <n v="2"/>
    <s v="CAC"/>
    <n v="0"/>
    <s v="Tech/Econ"/>
    <n v="0.05"/>
    <n v="0"/>
    <n v="0"/>
    <n v="0"/>
  </r>
  <r>
    <s v="Tech"/>
    <x v="2"/>
    <x v="4"/>
    <s v="CAC"/>
    <s v="TRC"/>
    <s v="Existing"/>
    <s v="NE643"/>
    <s v="Ceiling Insulation(R2 to R38)"/>
    <s v="Ceiling Insulation(R2 to R38)"/>
    <s v="NonEquip"/>
    <n v="20"/>
    <m/>
    <n v="1.6251060000000001E-2"/>
    <s v="Tech/Econ"/>
    <n v="0.25251716499999999"/>
    <n v="131017.2766"/>
    <n v="62.576788983951545"/>
    <n v="0"/>
  </r>
  <r>
    <s v="Tech"/>
    <x v="2"/>
    <x v="4"/>
    <s v="CAC"/>
    <s v="TRC"/>
    <s v="Existing"/>
    <s v="NE631"/>
    <s v="Ceiling Insulation(R19 to R38)"/>
    <s v="Ceiling Insulation(R19 to R38)"/>
    <s v="NonEquip"/>
    <n v="20"/>
    <m/>
    <n v="6.3605939999999998E-3"/>
    <s v="Tech/Econ"/>
    <n v="3.9876336999999998E-2"/>
    <n v="5635.4383770000004"/>
    <n v="3.7313385868412872"/>
    <n v="0"/>
  </r>
  <r>
    <s v="Tech"/>
    <x v="2"/>
    <x v="4"/>
    <s v="CAC"/>
    <s v="TRC"/>
    <s v="Existing"/>
    <s v="NE619"/>
    <s v="Ceiling Insulation(R12 to R38)"/>
    <s v="Ceiling Insulation(R12 to R38)"/>
    <s v="NonEquip"/>
    <n v="20"/>
    <m/>
    <n v="1.5789569E-2"/>
    <s v="Tech/Econ"/>
    <n v="7.7345202000000002E-2"/>
    <n v="28420.929059999999"/>
    <n v="18.708472890852669"/>
    <n v="0"/>
  </r>
  <r>
    <s v="Tech"/>
    <x v="2"/>
    <x v="4"/>
    <s v="CAC"/>
    <s v="TRC"/>
    <s v="Existing"/>
    <s v="NE601"/>
    <s v="Air Sealing-Infiltration Control"/>
    <s v="Air Sealing-Infiltration Control"/>
    <s v="NonEquip"/>
    <n v="11"/>
    <m/>
    <n v="0.52"/>
    <s v="Tech/Econ"/>
    <n v="0.09"/>
    <n v="1142605.801"/>
    <n v="705.37762410409948"/>
    <n v="0"/>
  </r>
  <r>
    <s v="Tech"/>
    <x v="2"/>
    <x v="4"/>
    <s v="CAC"/>
    <s v="TRC"/>
    <s v="Turnover"/>
    <s v="ET310"/>
    <s v="21 SEER Central AC"/>
    <s v="21 SEER Central AC"/>
    <s v="Equip"/>
    <n v="15"/>
    <s v="CAC"/>
    <n v="0.78"/>
    <s v="Tech/Econ"/>
    <n v="0.33333333300000001"/>
    <n v="11217539.300000001"/>
    <n v="6925.0490526157973"/>
    <n v="0"/>
  </r>
  <r>
    <s v="Tech"/>
    <x v="2"/>
    <x v="4"/>
    <s v="CAC"/>
    <s v="TRC"/>
    <s v="Turnover"/>
    <s v="ET265"/>
    <s v="18 SEER Central AC"/>
    <s v="18 SEER Central AC"/>
    <s v="Equip"/>
    <n v="15"/>
    <s v="CAC"/>
    <n v="0"/>
    <s v="Tech/Econ"/>
    <n v="0.222222222"/>
    <n v="0"/>
    <n v="0"/>
    <n v="0"/>
  </r>
  <r>
    <s v="Tech"/>
    <x v="2"/>
    <x v="4"/>
    <s v="CAC"/>
    <s v="TRC"/>
    <s v="Turnover"/>
    <s v="ET238"/>
    <s v="17 SEER Central AC"/>
    <s v="17 SEER Central AC"/>
    <s v="Equip"/>
    <n v="15"/>
    <s v="CAC"/>
    <n v="0"/>
    <s v="Tech/Econ"/>
    <n v="0.17647058800000001"/>
    <n v="0"/>
    <n v="0"/>
    <n v="0"/>
  </r>
  <r>
    <s v="Tech"/>
    <x v="2"/>
    <x v="4"/>
    <s v="CAC"/>
    <s v="TRC"/>
    <s v="Turnover"/>
    <s v="ET211"/>
    <s v="16 SEER Central AC"/>
    <s v="16 SEER Central AC"/>
    <s v="Equip"/>
    <n v="15"/>
    <s v="CAC"/>
    <n v="0"/>
    <s v="Tech/Econ"/>
    <n v="0.125"/>
    <n v="0"/>
    <n v="0"/>
    <n v="0"/>
  </r>
  <r>
    <s v="Tech"/>
    <x v="2"/>
    <x v="4"/>
    <s v="CAC"/>
    <s v="TRC"/>
    <s v="Turnover"/>
    <s v="ET184"/>
    <s v="15 SEER Central AC"/>
    <s v="15 SEER Central AC"/>
    <s v="Equip"/>
    <n v="15"/>
    <s v="CAC"/>
    <n v="0"/>
    <s v="Tech/Econ"/>
    <n v="6.6666666999999999E-2"/>
    <n v="0"/>
    <n v="0"/>
    <n v="0"/>
  </r>
  <r>
    <s v="Tech"/>
    <x v="2"/>
    <x v="4"/>
    <s v="CAC"/>
    <s v="TRC"/>
    <s v="New"/>
    <s v="EN316"/>
    <s v="21 SEER Central AC"/>
    <s v="21 SEER Central AC"/>
    <s v="Equip"/>
    <n v="15"/>
    <s v="CAC"/>
    <n v="0.78"/>
    <s v="Tech/Econ"/>
    <n v="0.33333333300000001"/>
    <n v="126343.4855"/>
    <n v="77.997037600390016"/>
    <n v="0"/>
  </r>
  <r>
    <s v="Tech"/>
    <x v="2"/>
    <x v="4"/>
    <s v="CAC"/>
    <s v="TRC"/>
    <s v="New"/>
    <s v="EN271"/>
    <s v="18 SEER Central AC"/>
    <s v="18 SEER Central AC"/>
    <s v="Equip"/>
    <n v="15"/>
    <s v="CAC"/>
    <n v="0"/>
    <s v="Tech/Econ"/>
    <n v="0.222222222"/>
    <n v="0"/>
    <n v="0"/>
    <n v="0"/>
  </r>
  <r>
    <s v="Tech"/>
    <x v="2"/>
    <x v="4"/>
    <s v="CAC"/>
    <s v="TRC"/>
    <s v="New"/>
    <s v="EN244"/>
    <s v="17 SEER Central AC"/>
    <s v="17 SEER Central AC"/>
    <s v="Equip"/>
    <n v="15"/>
    <s v="CAC"/>
    <n v="0"/>
    <s v="Tech/Econ"/>
    <n v="0.17647058800000001"/>
    <n v="0"/>
    <n v="0"/>
    <n v="0"/>
  </r>
  <r>
    <s v="Tech"/>
    <x v="2"/>
    <x v="4"/>
    <s v="CAC"/>
    <s v="TRC"/>
    <s v="New"/>
    <s v="EN217"/>
    <s v="16 SEER Central AC"/>
    <s v="16 SEER Central AC"/>
    <s v="Equip"/>
    <n v="15"/>
    <s v="CAC"/>
    <n v="0"/>
    <s v="Tech/Econ"/>
    <n v="0.125"/>
    <n v="0"/>
    <n v="0"/>
    <n v="0"/>
  </r>
  <r>
    <s v="Tech"/>
    <x v="2"/>
    <x v="4"/>
    <s v="CAC"/>
    <s v="TRC"/>
    <s v="New"/>
    <s v="EN190"/>
    <s v="15 SEER Central AC"/>
    <s v="15 SEER Central AC"/>
    <s v="Equip"/>
    <n v="15"/>
    <s v="CAC"/>
    <n v="0"/>
    <s v="Tech/Econ"/>
    <n v="6.6666666999999999E-2"/>
    <n v="0"/>
    <n v="0"/>
    <n v="0"/>
  </r>
  <r>
    <s v="Tech"/>
    <x v="2"/>
    <x v="3"/>
    <s v="Baseboards"/>
    <s v="TRC"/>
    <s v="New"/>
    <s v="NN93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Baseboards"/>
    <s v="TRC"/>
    <s v="New"/>
    <s v="NN898"/>
    <s v="Wall Insulation"/>
    <s v="Wall Insulation"/>
    <s v="NonEquip"/>
    <n v="20"/>
    <m/>
    <n v="6.7500000000000004E-2"/>
    <s v="Tech/Econ"/>
    <n v="0"/>
    <n v="0"/>
    <n v="0"/>
    <n v="0"/>
  </r>
  <r>
    <s v="Tech"/>
    <x v="2"/>
    <x v="3"/>
    <s v="Baseboards"/>
    <s v="TRC"/>
    <s v="New"/>
    <s v="NN886"/>
    <s v="Storm Door"/>
    <s v="Storm Door"/>
    <s v="NonEquip"/>
    <n v="20"/>
    <m/>
    <n v="0"/>
    <s v="Tech/Econ"/>
    <n v="7.3351079999999999E-3"/>
    <n v="0"/>
    <n v="0"/>
    <n v="0"/>
  </r>
  <r>
    <s v="Tech"/>
    <x v="2"/>
    <x v="3"/>
    <s v="Baseboards"/>
    <s v="TRC"/>
    <s v="New"/>
    <s v="NN868"/>
    <s v="Spray Foam Insulation(Base R30)"/>
    <s v="Spray Foam Insulation(Base R30)"/>
    <s v="NonEquip"/>
    <n v="20"/>
    <m/>
    <n v="0.72"/>
    <s v="Tech/Econ"/>
    <n v="0.15845999699999999"/>
    <n v="0"/>
    <n v="0"/>
    <n v="0"/>
  </r>
  <r>
    <s v="Tech"/>
    <x v="2"/>
    <x v="3"/>
    <s v="Baseboards"/>
    <s v="TRC"/>
    <s v="New"/>
    <s v="NN856"/>
    <s v="Spray Foam Insulation(Base R2)"/>
    <s v="Spray Foam Insulation(Base R2)"/>
    <s v="NonEquip"/>
    <n v="20"/>
    <m/>
    <n v="0"/>
    <s v="Tech/Econ"/>
    <n v="0.53558437299999995"/>
    <n v="0"/>
    <n v="0"/>
    <n v="0"/>
  </r>
  <r>
    <s v="Tech"/>
    <x v="2"/>
    <x v="3"/>
    <s v="Baseboards"/>
    <s v="TRC"/>
    <s v="New"/>
    <s v="NN844"/>
    <s v="Spray Foam Insulation(Base R19)"/>
    <s v="Spray Foam Insulation(Base R19)"/>
    <s v="NonEquip"/>
    <n v="20"/>
    <m/>
    <n v="0"/>
    <s v="Tech/Econ"/>
    <n v="0.21821937699999999"/>
    <n v="0"/>
    <n v="0"/>
    <n v="0"/>
  </r>
  <r>
    <s v="Tech"/>
    <x v="2"/>
    <x v="3"/>
    <s v="Baseboards"/>
    <s v="TRC"/>
    <s v="New"/>
    <s v="NN832"/>
    <s v="Spray Foam Insulation(Base R12)"/>
    <s v="Spray Foam Insulation(Base R12)"/>
    <s v="NonEquip"/>
    <n v="20"/>
    <m/>
    <n v="0"/>
    <s v="Tech/Econ"/>
    <n v="0.29013830200000001"/>
    <n v="0"/>
    <n v="0"/>
    <n v="0"/>
  </r>
  <r>
    <s v="Tech"/>
    <x v="2"/>
    <x v="3"/>
    <s v="Baseboards"/>
    <s v="TRC"/>
    <s v="New"/>
    <s v="NN826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Baseboards"/>
    <s v="TRC"/>
    <s v="New"/>
    <s v="NN814"/>
    <s v="Sealed crawlspace"/>
    <s v="Sealed crawlspace"/>
    <s v="NonEquip"/>
    <n v="11"/>
    <m/>
    <n v="5.8799999999999998E-2"/>
    <s v="Tech/Econ"/>
    <n v="0"/>
    <n v="0"/>
    <n v="0"/>
    <n v="0"/>
  </r>
  <r>
    <s v="Tech"/>
    <x v="2"/>
    <x v="3"/>
    <s v="Baseboards"/>
    <s v="TRC"/>
    <s v="New"/>
    <s v="NN796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Baseboards"/>
    <s v="TRC"/>
    <s v="New"/>
    <s v="NN790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Baseboards"/>
    <s v="TRC"/>
    <s v="New"/>
    <s v="NN778"/>
    <s v="HVAC ECM Motor"/>
    <s v="HVAC ECM Motor"/>
    <s v="NonEquip"/>
    <n v="15"/>
    <m/>
    <n v="0.40500000000000003"/>
    <s v="Tech/Econ"/>
    <n v="4.5032220000000003E-3"/>
    <n v="0"/>
    <n v="0"/>
    <n v="0"/>
  </r>
  <r>
    <s v="Tech"/>
    <x v="2"/>
    <x v="3"/>
    <s v="Baseboards"/>
    <s v="TRC"/>
    <s v="New"/>
    <s v="NN766"/>
    <s v="Home Energy Management System"/>
    <s v="Home Energy Management System"/>
    <s v="NonEquip"/>
    <n v="11"/>
    <m/>
    <n v="6.5000000000000002E-2"/>
    <s v="Tech/Econ"/>
    <n v="0.15"/>
    <n v="0"/>
    <n v="0"/>
    <n v="0"/>
  </r>
  <r>
    <s v="Tech"/>
    <x v="2"/>
    <x v="3"/>
    <s v="Baseboards"/>
    <s v="TRC"/>
    <s v="New"/>
    <s v="NN748"/>
    <s v="Heat Pump Tune Up"/>
    <s v="Heat Pump Tune Up"/>
    <s v="NonEquip"/>
    <n v="2"/>
    <s v="Heat pump-heating"/>
    <n v="0"/>
    <s v="Tech/Econ"/>
    <n v="0"/>
    <n v="0"/>
    <n v="0"/>
    <n v="0"/>
  </r>
  <r>
    <s v="Tech"/>
    <x v="2"/>
    <x v="3"/>
    <s v="Baseboards"/>
    <s v="TRC"/>
    <s v="New"/>
    <s v="NN742"/>
    <s v="Green Roof"/>
    <s v="Green Roof"/>
    <s v="NonEquip"/>
    <n v="20"/>
    <m/>
    <n v="2.7E-2"/>
    <s v="Tech/Econ"/>
    <n v="0.146537695"/>
    <n v="0"/>
    <n v="0"/>
    <n v="0"/>
  </r>
  <r>
    <s v="Tech"/>
    <x v="2"/>
    <x v="3"/>
    <s v="Baseboards"/>
    <s v="TRC"/>
    <s v="New"/>
    <s v="NN724"/>
    <s v="Energy Star Windows"/>
    <s v="Energy Star Windows"/>
    <s v="NonEquip"/>
    <n v="20"/>
    <m/>
    <n v="0.19"/>
    <s v="Tech/Econ"/>
    <n v="8.5675109999999999E-3"/>
    <n v="0"/>
    <n v="0"/>
    <n v="0"/>
  </r>
  <r>
    <s v="Tech"/>
    <x v="2"/>
    <x v="3"/>
    <s v="Baseboards"/>
    <s v="TRC"/>
    <s v="New"/>
    <s v="NN712"/>
    <s v="Energy Star Door"/>
    <s v="Energy Star Door"/>
    <s v="NonEquip"/>
    <n v="20"/>
    <m/>
    <n v="0.14249999999999999"/>
    <s v="Tech/Econ"/>
    <n v="9.1342850000000007E-3"/>
    <n v="0"/>
    <n v="0"/>
    <n v="0"/>
  </r>
  <r>
    <s v="Tech"/>
    <x v="2"/>
    <x v="3"/>
    <s v="Baseboards"/>
    <s v="TRC"/>
    <s v="New"/>
    <s v="NN700"/>
    <s v="Energy Star Certified Roof Products"/>
    <s v="Energy Star Certified Roof Products"/>
    <s v="NonEquip"/>
    <n v="20"/>
    <m/>
    <n v="0.54"/>
    <s v="Tech/Econ"/>
    <n v="0.125"/>
    <n v="0"/>
    <n v="0"/>
    <n v="0"/>
  </r>
  <r>
    <s v="Tech"/>
    <x v="2"/>
    <x v="3"/>
    <s v="Baseboards"/>
    <s v="TRC"/>
    <s v="New"/>
    <s v="NN688"/>
    <s v="Duct Repair"/>
    <s v="Duct Repair"/>
    <s v="NonEquip"/>
    <n v="11"/>
    <m/>
    <n v="0"/>
    <s v="Tech/Econ"/>
    <n v="0"/>
    <n v="0"/>
    <n v="0"/>
    <n v="0"/>
  </r>
  <r>
    <s v="Tech"/>
    <x v="2"/>
    <x v="3"/>
    <s v="Baseboards"/>
    <s v="TRC"/>
    <s v="New"/>
    <s v="NN676"/>
    <s v="Duct Insulation"/>
    <s v="Duct Insulation"/>
    <s v="NonEquip"/>
    <n v="15"/>
    <m/>
    <n v="0"/>
    <s v="Tech/Econ"/>
    <n v="0"/>
    <n v="0"/>
    <n v="0"/>
    <n v="0"/>
  </r>
  <r>
    <s v="Tech"/>
    <x v="2"/>
    <x v="3"/>
    <s v="Baseboards"/>
    <s v="TRC"/>
    <s v="New"/>
    <s v="NN652"/>
    <s v="Ceiling Insulation(R30 to R38)"/>
    <s v="Ceiling Insulation(R30 to R38)"/>
    <s v="NonEquip"/>
    <n v="20"/>
    <m/>
    <n v="0.08"/>
    <s v="Tech/Econ"/>
    <n v="3.2330142999999999E-2"/>
    <n v="0"/>
    <n v="0"/>
    <n v="0"/>
  </r>
  <r>
    <s v="Tech"/>
    <x v="2"/>
    <x v="3"/>
    <s v="Baseboards"/>
    <s v="TRC"/>
    <s v="New"/>
    <s v="NN640"/>
    <s v="Ceiling Insulation(R2 to R38)"/>
    <s v="Ceiling Insulation(R2 to R38)"/>
    <s v="NonEquip"/>
    <n v="20"/>
    <m/>
    <n v="0"/>
    <s v="Tech/Econ"/>
    <n v="0.48548287800000001"/>
    <n v="0"/>
    <n v="0"/>
    <n v="0"/>
  </r>
  <r>
    <s v="Tech"/>
    <x v="2"/>
    <x v="3"/>
    <s v="Baseboards"/>
    <s v="TRC"/>
    <s v="New"/>
    <s v="NN628"/>
    <s v="Ceiling Insulation(R19 to R38)"/>
    <s v="Ceiling Insulation(R19 to R38)"/>
    <s v="NonEquip"/>
    <n v="20"/>
    <m/>
    <n v="0"/>
    <s v="Tech/Econ"/>
    <n v="0.104853986"/>
    <n v="0"/>
    <n v="0"/>
    <n v="0"/>
  </r>
  <r>
    <s v="Tech"/>
    <x v="2"/>
    <x v="3"/>
    <s v="Baseboards"/>
    <s v="TRC"/>
    <s v="New"/>
    <s v="NN616"/>
    <s v="Ceiling Insulation(R12 to R38)"/>
    <s v="Ceiling Insulation(R12 to R38)"/>
    <s v="NonEquip"/>
    <n v="20"/>
    <m/>
    <n v="0"/>
    <s v="Tech/Econ"/>
    <n v="0.195864173"/>
    <n v="0"/>
    <n v="0"/>
    <n v="0"/>
  </r>
  <r>
    <s v="Tech"/>
    <x v="2"/>
    <x v="3"/>
    <s v="Baseboards"/>
    <s v="TRC"/>
    <s v="New"/>
    <s v="NN610"/>
    <s v="Air Sealing-Infiltration Control"/>
    <s v="Air Sealing-Infiltration Control"/>
    <s v="NonEquip"/>
    <n v="11"/>
    <m/>
    <n v="0.52"/>
    <s v="Tech/Econ"/>
    <n v="0"/>
    <n v="0"/>
    <n v="0"/>
    <n v="0"/>
  </r>
  <r>
    <s v="Tech"/>
    <x v="2"/>
    <x v="3"/>
    <s v="Baseboards"/>
    <s v="TRC"/>
    <s v="Existing"/>
    <s v="NE93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3"/>
    <s v="Baseboards"/>
    <s v="TRC"/>
    <s v="Existing"/>
    <s v="NE895"/>
    <s v="Wall Insulation"/>
    <s v="Wall Insulation"/>
    <s v="NonEquip"/>
    <n v="20"/>
    <m/>
    <n v="6.7500000000000004E-2"/>
    <s v="Tech/Econ"/>
    <n v="0.34336457799999998"/>
    <n v="0"/>
    <n v="0"/>
    <n v="0"/>
  </r>
  <r>
    <s v="Tech"/>
    <x v="2"/>
    <x v="3"/>
    <s v="Baseboards"/>
    <s v="TRC"/>
    <s v="Existing"/>
    <s v="NE883"/>
    <s v="Storm Door"/>
    <s v="Storm Door"/>
    <s v="NonEquip"/>
    <n v="20"/>
    <m/>
    <n v="0"/>
    <s v="Tech/Econ"/>
    <n v="1.1071861000000001E-2"/>
    <n v="0"/>
    <n v="0"/>
    <n v="0"/>
  </r>
  <r>
    <s v="Tech"/>
    <x v="2"/>
    <x v="3"/>
    <s v="Baseboards"/>
    <s v="TRC"/>
    <s v="Existing"/>
    <s v="NE865"/>
    <s v="Spray Foam Insulation(Base R30)"/>
    <s v="Spray Foam Insulation(Base R30)"/>
    <s v="NonEquip"/>
    <n v="20"/>
    <m/>
    <n v="0.351348259"/>
    <s v="Tech/Econ"/>
    <n v="0.15845999699999999"/>
    <n v="0"/>
    <n v="0"/>
    <n v="0"/>
  </r>
  <r>
    <s v="Tech"/>
    <x v="2"/>
    <x v="3"/>
    <s v="Baseboards"/>
    <s v="TRC"/>
    <s v="Existing"/>
    <s v="NE853"/>
    <s v="Spray Foam Insulation(Base R2)"/>
    <s v="Spray Foam Insulation(Base R2)"/>
    <s v="NonEquip"/>
    <n v="20"/>
    <m/>
    <n v="0.14625953999999999"/>
    <s v="Tech/Econ"/>
    <n v="0.53558437299999995"/>
    <n v="0"/>
    <n v="0"/>
    <n v="0"/>
  </r>
  <r>
    <s v="Tech"/>
    <x v="2"/>
    <x v="3"/>
    <s v="Baseboards"/>
    <s v="TRC"/>
    <s v="Existing"/>
    <s v="NE841"/>
    <s v="Spray Foam Insulation(Base R19)"/>
    <s v="Spray Foam Insulation(Base R19)"/>
    <s v="NonEquip"/>
    <n v="20"/>
    <m/>
    <n v="5.7245342999999997E-2"/>
    <s v="Tech/Econ"/>
    <n v="0.21821937699999999"/>
    <n v="0"/>
    <n v="0"/>
    <n v="0"/>
  </r>
  <r>
    <s v="Tech"/>
    <x v="2"/>
    <x v="3"/>
    <s v="Baseboards"/>
    <s v="TRC"/>
    <s v="Existing"/>
    <s v="NE829"/>
    <s v="Spray Foam Insulation(Base R12)"/>
    <s v="Spray Foam Insulation(Base R12)"/>
    <s v="NonEquip"/>
    <n v="20"/>
    <m/>
    <n v="0.142106125"/>
    <s v="Tech/Econ"/>
    <n v="0.29013830200000001"/>
    <n v="0"/>
    <n v="0"/>
    <n v="0"/>
  </r>
  <r>
    <s v="Tech"/>
    <x v="2"/>
    <x v="3"/>
    <s v="Baseboards"/>
    <s v="TRC"/>
    <s v="Existing"/>
    <s v="NE823"/>
    <s v="Smart Thermostat"/>
    <s v="Smart Thermostat"/>
    <s v="NonEquip"/>
    <n v="11"/>
    <m/>
    <n v="0.9"/>
    <s v="Tech/Econ"/>
    <n v="0.04"/>
    <n v="0"/>
    <n v="0"/>
    <n v="0"/>
  </r>
  <r>
    <s v="Tech"/>
    <x v="2"/>
    <x v="3"/>
    <s v="Baseboards"/>
    <s v="TRC"/>
    <s v="Existing"/>
    <s v="NE811"/>
    <s v="Sealed crawlspace"/>
    <s v="Sealed crawlspace"/>
    <s v="NonEquip"/>
    <n v="11"/>
    <m/>
    <n v="5.8799999999999998E-2"/>
    <s v="Tech/Econ"/>
    <n v="1.2981169000000001E-2"/>
    <n v="0"/>
    <n v="0"/>
    <n v="0"/>
  </r>
  <r>
    <s v="Tech"/>
    <x v="2"/>
    <x v="3"/>
    <s v="Baseboards"/>
    <s v="TRC"/>
    <s v="Existing"/>
    <s v="NE793"/>
    <s v="Radiant Barrier"/>
    <s v="Radiant Barrier"/>
    <s v="NonEquip"/>
    <n v="20"/>
    <m/>
    <n v="9.4999999999999998E-3"/>
    <s v="Tech/Econ"/>
    <n v="0.1"/>
    <n v="0"/>
    <n v="0"/>
    <n v="0"/>
  </r>
  <r>
    <s v="Tech"/>
    <x v="2"/>
    <x v="3"/>
    <s v="Baseboards"/>
    <s v="TRC"/>
    <s v="Existing"/>
    <s v="NE787"/>
    <s v="Programmable Thermostat"/>
    <s v="Programmable Thermostat"/>
    <s v="NonEquip"/>
    <n v="11"/>
    <m/>
    <n v="0.02"/>
    <s v="Tech/Econ"/>
    <n v="1.72E-2"/>
    <n v="0"/>
    <n v="0"/>
    <n v="0"/>
  </r>
  <r>
    <s v="Tech"/>
    <x v="2"/>
    <x v="3"/>
    <s v="Baseboards"/>
    <s v="TRC"/>
    <s v="Existing"/>
    <s v="NE763"/>
    <s v="Home Energy Management System"/>
    <s v="Home Energy Management System"/>
    <s v="NonEquip"/>
    <n v="11"/>
    <m/>
    <n v="6.5000000000000002E-2"/>
    <s v="Tech/Econ"/>
    <n v="0.15"/>
    <n v="0"/>
    <n v="0"/>
    <n v="0"/>
  </r>
  <r>
    <s v="Tech"/>
    <x v="2"/>
    <x v="3"/>
    <s v="Baseboards"/>
    <s v="TRC"/>
    <s v="Existing"/>
    <s v="NE745"/>
    <s v="Heat Pump Tune Up"/>
    <s v="Heat Pump Tune Up"/>
    <s v="NonEquip"/>
    <n v="2"/>
    <s v="Heat pump-heating"/>
    <n v="0"/>
    <s v="Tech/Econ"/>
    <n v="0.05"/>
    <n v="0"/>
    <n v="0"/>
    <n v="0"/>
  </r>
  <r>
    <s v="Tech"/>
    <x v="2"/>
    <x v="3"/>
    <s v="Baseboards"/>
    <s v="TRC"/>
    <s v="Existing"/>
    <s v="NE739"/>
    <s v="Green Roof"/>
    <s v="Green Roof"/>
    <s v="NonEquip"/>
    <n v="20"/>
    <m/>
    <n v="2.2499999999999998E-3"/>
    <s v="Tech/Econ"/>
    <n v="0.146537695"/>
    <n v="0"/>
    <n v="0"/>
    <n v="0"/>
  </r>
  <r>
    <s v="Tech"/>
    <x v="2"/>
    <x v="3"/>
    <s v="Baseboards"/>
    <s v="TRC"/>
    <s v="Existing"/>
    <s v="NE727"/>
    <s v="Floor Insulation"/>
    <s v="Floor Insulation"/>
    <s v="NonEquip"/>
    <n v="20"/>
    <m/>
    <n v="0.08"/>
    <s v="Tech/Econ"/>
    <n v="5.8473739999999998E-3"/>
    <n v="0"/>
    <n v="0"/>
    <n v="0"/>
  </r>
  <r>
    <s v="Tech"/>
    <x v="2"/>
    <x v="3"/>
    <s v="Baseboards"/>
    <s v="TRC"/>
    <s v="Existing"/>
    <s v="NE721"/>
    <s v="Energy Star Windows"/>
    <s v="Energy Star Windows"/>
    <s v="NonEquip"/>
    <n v="20"/>
    <m/>
    <n v="0.19"/>
    <s v="Tech/Econ"/>
    <n v="2.5043493999999999E-2"/>
    <n v="0"/>
    <n v="0"/>
    <n v="0"/>
  </r>
  <r>
    <s v="Tech"/>
    <x v="2"/>
    <x v="3"/>
    <s v="Baseboards"/>
    <s v="TRC"/>
    <s v="Existing"/>
    <s v="NE709"/>
    <s v="Energy Star Door"/>
    <s v="Energy Star Door"/>
    <s v="NonEquip"/>
    <n v="20"/>
    <m/>
    <n v="0.14249999999999999"/>
    <s v="Tech/Econ"/>
    <n v="1.2871038E-2"/>
    <n v="0"/>
    <n v="0"/>
    <n v="0"/>
  </r>
  <r>
    <s v="Tech"/>
    <x v="2"/>
    <x v="3"/>
    <s v="Baseboards"/>
    <s v="TRC"/>
    <s v="Existing"/>
    <s v="NE697"/>
    <s v="Energy Star Certified Roof Products"/>
    <s v="Energy Star Certified Roof Products"/>
    <s v="NonEquip"/>
    <n v="20"/>
    <m/>
    <n v="0.54"/>
    <s v="Tech/Econ"/>
    <n v="0.125"/>
    <n v="0"/>
    <n v="0"/>
    <n v="0"/>
  </r>
  <r>
    <s v="Tech"/>
    <x v="2"/>
    <x v="3"/>
    <s v="Baseboards"/>
    <s v="TRC"/>
    <s v="Existing"/>
    <s v="NE685"/>
    <s v="Duct Repair"/>
    <s v="Duct Repair"/>
    <s v="NonEquip"/>
    <n v="11"/>
    <m/>
    <n v="0.65"/>
    <s v="Tech/Econ"/>
    <n v="0.12"/>
    <n v="0"/>
    <n v="0"/>
    <n v="0"/>
  </r>
  <r>
    <s v="Tech"/>
    <x v="2"/>
    <x v="3"/>
    <s v="Baseboards"/>
    <s v="TRC"/>
    <s v="Existing"/>
    <s v="NE673"/>
    <s v="Duct Insulation"/>
    <s v="Duct Insulation"/>
    <s v="NonEquip"/>
    <n v="15"/>
    <m/>
    <n v="0"/>
    <s v="Tech/Econ"/>
    <n v="2.0452499999999998E-2"/>
    <n v="0"/>
    <n v="0"/>
    <n v="0"/>
  </r>
  <r>
    <s v="Tech"/>
    <x v="2"/>
    <x v="3"/>
    <s v="Baseboards"/>
    <s v="TRC"/>
    <s v="Existing"/>
    <s v="NE649"/>
    <s v="Ceiling Insulation(R30 to R38)"/>
    <s v="Ceiling Insulation(R30 to R38)"/>
    <s v="NonEquip"/>
    <n v="20"/>
    <m/>
    <n v="3.9038694999999998E-2"/>
    <s v="Tech/Econ"/>
    <n v="3.2330142999999999E-2"/>
    <n v="0"/>
    <n v="0"/>
    <n v="0"/>
  </r>
  <r>
    <s v="Tech"/>
    <x v="2"/>
    <x v="3"/>
    <s v="Baseboards"/>
    <s v="TRC"/>
    <s v="Existing"/>
    <s v="NE637"/>
    <s v="Ceiling Insulation(R2 to R38)"/>
    <s v="Ceiling Insulation(R2 to R38)"/>
    <s v="NonEquip"/>
    <n v="20"/>
    <m/>
    <n v="1.6251060000000001E-2"/>
    <s v="Tech/Econ"/>
    <n v="0.48548287800000001"/>
    <n v="0"/>
    <n v="0"/>
    <n v="0"/>
  </r>
  <r>
    <s v="Tech"/>
    <x v="2"/>
    <x v="3"/>
    <s v="Baseboards"/>
    <s v="TRC"/>
    <s v="Existing"/>
    <s v="NE625"/>
    <s v="Ceiling Insulation(R19 to R38)"/>
    <s v="Ceiling Insulation(R19 to R38)"/>
    <s v="NonEquip"/>
    <n v="20"/>
    <m/>
    <n v="6.3605939999999998E-3"/>
    <s v="Tech/Econ"/>
    <n v="0.104853986"/>
    <n v="0"/>
    <n v="0"/>
    <n v="0"/>
  </r>
  <r>
    <s v="Tech"/>
    <x v="2"/>
    <x v="3"/>
    <s v="Baseboards"/>
    <s v="TRC"/>
    <s v="Existing"/>
    <s v="NE613"/>
    <s v="Ceiling Insulation(R12 to R38)"/>
    <s v="Ceiling Insulation(R12 to R38)"/>
    <s v="NonEquip"/>
    <n v="20"/>
    <m/>
    <n v="1.5789569E-2"/>
    <s v="Tech/Econ"/>
    <n v="0.195864173"/>
    <n v="0"/>
    <n v="0"/>
    <n v="0"/>
  </r>
  <r>
    <s v="Tech"/>
    <x v="2"/>
    <x v="3"/>
    <s v="Baseboards"/>
    <s v="TRC"/>
    <s v="Existing"/>
    <s v="NE607"/>
    <s v="Air Sealing-Infiltration Control"/>
    <s v="Air Sealing-Infiltration Control"/>
    <s v="NonEquip"/>
    <n v="11"/>
    <m/>
    <n v="0.52"/>
    <s v="Tech/Econ"/>
    <n v="0.09"/>
    <n v="0"/>
    <n v="0"/>
    <n v="0"/>
  </r>
  <r>
    <s v="Tech"/>
    <x v="2"/>
    <x v="1"/>
    <s v="Air quality"/>
    <s v="TRC"/>
    <s v="New"/>
    <s v="NN964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Air quality"/>
    <s v="TRC"/>
    <s v="New"/>
    <s v="NN598"/>
    <s v="Smart Power Strip"/>
    <s v="Smart Power Strip"/>
    <s v="NonEquip"/>
    <n v="5"/>
    <m/>
    <n v="0.9"/>
    <s v="Tech/Econ"/>
    <n v="2.8648030000000001E-2"/>
    <n v="242.67236149999999"/>
    <n v="2.6730572985747797E-2"/>
    <n v="2.0857590503285995E-2"/>
  </r>
  <r>
    <s v="Tech"/>
    <x v="2"/>
    <x v="1"/>
    <s v="Air quality"/>
    <s v="TRC"/>
    <s v="Existing"/>
    <s v="NE961"/>
    <s v="ENERGY STAR Certified Home"/>
    <s v="ENERGY STAR Certified Home"/>
    <s v="NonEquip"/>
    <n v="20"/>
    <m/>
    <n v="0"/>
    <s v="Tech/Econ"/>
    <n v="0.3"/>
    <n v="0"/>
    <n v="0"/>
    <n v="0"/>
  </r>
  <r>
    <s v="Tech"/>
    <x v="2"/>
    <x v="1"/>
    <s v="Air quality"/>
    <s v="TRC"/>
    <s v="Existing"/>
    <s v="NE595"/>
    <s v="Smart Power Strip"/>
    <s v="Smart Power Strip"/>
    <s v="NonEquip"/>
    <n v="5"/>
    <m/>
    <n v="0.9"/>
    <s v="Tech/Econ"/>
    <n v="2.8648030000000001E-2"/>
    <n v="22650.946800000002"/>
    <n v="2.4950216122312328"/>
    <n v="1.9468396398578598"/>
  </r>
  <r>
    <s v="Tech"/>
    <x v="2"/>
    <x v="1"/>
    <s v="Air quality"/>
    <s v="TRC"/>
    <s v="Turnover"/>
    <s v="ET103"/>
    <s v="Energy Star Air Purifier"/>
    <s v="Energy Star Air Purifier"/>
    <s v="Equip"/>
    <n v="9"/>
    <s v="Air quality"/>
    <n v="0.61"/>
    <s v="Tech/Econ"/>
    <n v="0.59884667599999997"/>
    <n v="505619.31229999999"/>
    <n v="67.001683608078423"/>
    <n v="48.347952396493532"/>
  </r>
  <r>
    <s v="Tech"/>
    <x v="2"/>
    <x v="1"/>
    <s v="Air quality"/>
    <s v="TRC"/>
    <s v="New"/>
    <s v="EN109"/>
    <s v="Energy Star Air Purifier"/>
    <s v="Energy Star Air Purifier"/>
    <s v="Equip"/>
    <n v="9"/>
    <s v="Air quality"/>
    <n v="0.61"/>
    <s v="Tech/Econ"/>
    <n v="0.59884667599999997"/>
    <n v="5416.9847470000004"/>
    <n v="0.71782681020880923"/>
    <n v="0.51797887127597275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count="1007">
  <r>
    <s v="Tech"/>
    <x v="0"/>
    <x v="0"/>
    <s v="Process Specific"/>
    <s v="TRC"/>
    <s v="New"/>
    <s v="NN76"/>
    <s v="Process Other Systems Optimization"/>
    <s v="Process Other Systems Optimization"/>
    <s v="NonEquip"/>
    <n v="5.333333333333333"/>
    <s v="Process Specific"/>
    <n v="0.20231902600000001"/>
    <s v="Tech/Econ"/>
    <n v="0.119999997"/>
    <n v="0"/>
    <s v="ProcessHeating"/>
    <n v="0"/>
    <n v="0"/>
    <n v="2.317829430103302E-2"/>
  </r>
  <r>
    <s v="Tech"/>
    <x v="0"/>
    <x v="0"/>
    <s v="Process Specific"/>
    <s v="TRC"/>
    <s v="New"/>
    <s v="NN74"/>
    <s v="Plant Energy Management"/>
    <s v="Plant Energy Management"/>
    <s v="NonEquip"/>
    <n v="10.5"/>
    <s v="Process Specific"/>
    <n v="0.24681636700000001"/>
    <s v="Tech/Econ"/>
    <n v="0.310000002"/>
    <n v="0"/>
    <s v="ProcessHeating"/>
    <n v="0"/>
    <n v="0"/>
    <n v="0.12074308097362518"/>
  </r>
  <r>
    <s v="Tech"/>
    <x v="0"/>
    <x v="0"/>
    <s v="Process Specific"/>
    <s v="TRC"/>
    <s v="Existing"/>
    <s v="NE75"/>
    <s v="Process Other Systems Optimization"/>
    <s v="Process Other Systems Optimization"/>
    <s v="NonEquip"/>
    <n v="5.333333333333333"/>
    <s v="Process Specific"/>
    <n v="0.20231902600000001"/>
    <s v="Tech/Econ"/>
    <n v="0.119999997"/>
    <n v="0"/>
    <s v="ProcessHeating"/>
    <n v="0"/>
    <n v="0"/>
    <n v="2.317829430103302E-2"/>
  </r>
  <r>
    <s v="Tech"/>
    <x v="0"/>
    <x v="0"/>
    <s v="Process Specific"/>
    <s v="TRC"/>
    <s v="Existing"/>
    <s v="NE73"/>
    <s v="Plant Energy Management"/>
    <s v="Plant Energy Management"/>
    <s v="NonEquip"/>
    <n v="10.5"/>
    <s v="Process Specific"/>
    <n v="0.24681636700000001"/>
    <s v="Tech/Econ"/>
    <n v="0.310000002"/>
    <n v="0"/>
    <s v="ProcessHeating"/>
    <n v="0"/>
    <n v="0"/>
    <n v="0.12074308097362518"/>
  </r>
  <r>
    <s v="Tech"/>
    <x v="0"/>
    <x v="1"/>
    <s v="Process Heating"/>
    <s v="TRC"/>
    <s v="New"/>
    <s v="NN72"/>
    <s v="Process Heat System Optimization"/>
    <s v="Process Heat System Optimization"/>
    <s v="NonEquip"/>
    <n v="2"/>
    <s v="Process Heating"/>
    <n v="5.9626311000000001E-2"/>
    <s v="Tech/Econ"/>
    <n v="0.29430934800000003"/>
    <n v="0"/>
    <s v="ProcessHeating"/>
    <n v="0"/>
    <n v="0"/>
    <n v="1.7306394577026367"/>
  </r>
  <r>
    <s v="Tech"/>
    <x v="0"/>
    <x v="1"/>
    <s v="Process Heating"/>
    <s v="TRC"/>
    <s v="New"/>
    <s v="NN70"/>
    <s v="Process Heat Improved Controls"/>
    <s v="Process Heat Improved Controls"/>
    <s v="NonEquip"/>
    <n v="15"/>
    <s v="Process Heating"/>
    <n v="5.9626311000000001E-2"/>
    <s v="Tech/Econ"/>
    <n v="2.2834365999999998E-2"/>
    <n v="0"/>
    <s v="ProcessHeating"/>
    <n v="0"/>
    <n v="0"/>
    <n v="0.89743077754974365"/>
  </r>
  <r>
    <s v="Tech"/>
    <x v="0"/>
    <x v="1"/>
    <s v="Process Heating"/>
    <s v="TRC"/>
    <s v="New"/>
    <s v="NN68"/>
    <s v="Plant Energy Management"/>
    <s v="Plant Energy Management"/>
    <s v="NonEquip"/>
    <n v="10.5"/>
    <s v="Process Heating"/>
    <n v="0.24681636700000001"/>
    <s v="Tech/Econ"/>
    <n v="0.310000002"/>
    <n v="0"/>
    <s v="ProcessHeating"/>
    <n v="0"/>
    <n v="0"/>
    <n v="0.12074308097362518"/>
  </r>
  <r>
    <s v="Tech"/>
    <x v="0"/>
    <x v="1"/>
    <s v="Process Heating"/>
    <s v="TRC"/>
    <s v="Existing"/>
    <s v="NE71"/>
    <s v="Process Heat System Optimization"/>
    <s v="Process Heat System Optimization"/>
    <s v="NonEquip"/>
    <n v="2"/>
    <s v="Process Heating"/>
    <n v="5.9626311000000001E-2"/>
    <s v="Tech/Econ"/>
    <n v="0.29430934800000003"/>
    <n v="0"/>
    <s v="ProcessHeating"/>
    <n v="0"/>
    <n v="0"/>
    <n v="1.7306394577026367"/>
  </r>
  <r>
    <s v="Tech"/>
    <x v="0"/>
    <x v="1"/>
    <s v="Process Heating"/>
    <s v="TRC"/>
    <s v="Existing"/>
    <s v="NE69"/>
    <s v="Process Heat Improved Controls"/>
    <s v="Process Heat Improved Controls"/>
    <s v="NonEquip"/>
    <n v="15"/>
    <s v="Process Heating"/>
    <n v="5.9626311000000001E-2"/>
    <s v="Tech/Econ"/>
    <n v="2.2834365999999998E-2"/>
    <n v="0"/>
    <s v="ProcessHeating"/>
    <n v="0"/>
    <n v="0"/>
    <n v="0.89743077754974365"/>
  </r>
  <r>
    <s v="Tech"/>
    <x v="0"/>
    <x v="1"/>
    <s v="Process Heating"/>
    <s v="TRC"/>
    <s v="Existing"/>
    <s v="NE67"/>
    <s v="Plant Energy Management"/>
    <s v="Plant Energy Management"/>
    <s v="NonEquip"/>
    <n v="10.5"/>
    <s v="Process Heating"/>
    <n v="0.24681636700000001"/>
    <s v="Tech/Econ"/>
    <n v="0.310000002"/>
    <n v="0"/>
    <s v="ProcessHeating"/>
    <n v="0"/>
    <n v="0"/>
    <n v="0.12074308097362518"/>
  </r>
  <r>
    <s v="Tech"/>
    <x v="0"/>
    <x v="2"/>
    <s v="Process Cooling"/>
    <s v="TRC"/>
    <s v="New"/>
    <s v="NN66"/>
    <s v="Process Refrig System Optimization"/>
    <s v="Process Refrig System Optimization"/>
    <s v="NonEquip"/>
    <n v="4.6666666670000003"/>
    <s v="Process Cooling"/>
    <n v="0.10672152"/>
    <s v="Tech/Econ"/>
    <n v="0.236506209"/>
    <n v="0"/>
    <s v="ProcessHeating"/>
    <n v="0"/>
    <n v="0"/>
    <n v="0.20969349145889282"/>
  </r>
  <r>
    <s v="Tech"/>
    <x v="0"/>
    <x v="2"/>
    <s v="Process Cooling"/>
    <s v="TRC"/>
    <s v="New"/>
    <s v="NN61"/>
    <s v="Process Refrig Controls"/>
    <s v="Process Refrig Controls"/>
    <s v="NonEquip"/>
    <n v="15"/>
    <s v="Process Cooling"/>
    <n v="0.10672152"/>
    <s v="Tech/Econ"/>
    <n v="5.8591590000000001E-3"/>
    <n v="0"/>
    <s v="ProcessHeating"/>
    <n v="0"/>
    <n v="0"/>
    <n v="0.44366386532783508"/>
  </r>
  <r>
    <s v="Tech"/>
    <x v="0"/>
    <x v="2"/>
    <s v="Process Cooling"/>
    <s v="TRC"/>
    <s v="New"/>
    <s v="NN59"/>
    <s v="Plant Energy Management"/>
    <s v="Plant Energy Management"/>
    <s v="NonEquip"/>
    <n v="10.5"/>
    <s v="Process Cooling"/>
    <n v="0.24681636700000001"/>
    <s v="Tech/Econ"/>
    <n v="0.310000002"/>
    <n v="0"/>
    <s v="ProcessHeating"/>
    <n v="0"/>
    <n v="0"/>
    <n v="0.12074308097362518"/>
  </r>
  <r>
    <s v="Tech"/>
    <x v="0"/>
    <x v="2"/>
    <s v="Process Cooling"/>
    <s v="TRC"/>
    <s v="Existing"/>
    <s v="NE65"/>
    <s v="Process Refrig System Optimization"/>
    <s v="Process Refrig System Optimization"/>
    <s v="NonEquip"/>
    <n v="4.6666666670000003"/>
    <s v="Process Cooling"/>
    <n v="0.10672152"/>
    <s v="Tech/Econ"/>
    <n v="0.236506209"/>
    <n v="0"/>
    <s v="ProcessHeating"/>
    <n v="0"/>
    <n v="0"/>
    <n v="0.20969349145889282"/>
  </r>
  <r>
    <s v="Tech"/>
    <x v="0"/>
    <x v="2"/>
    <s v="Process Cooling"/>
    <s v="TRC"/>
    <s v="Existing"/>
    <s v="NE60"/>
    <s v="Process Refrig Controls"/>
    <s v="Process Refrig Controls"/>
    <s v="NonEquip"/>
    <n v="15"/>
    <s v="Process Cooling"/>
    <n v="0.10672152"/>
    <s v="Tech/Econ"/>
    <n v="5.8591590000000001E-3"/>
    <n v="0"/>
    <s v="ProcessHeating"/>
    <n v="0"/>
    <n v="0"/>
    <n v="0.44366386532783508"/>
  </r>
  <r>
    <s v="Tech"/>
    <x v="0"/>
    <x v="2"/>
    <s v="Process Cooling"/>
    <s v="TRC"/>
    <s v="Existing"/>
    <s v="NE58"/>
    <s v="Plant Energy Management"/>
    <s v="Plant Energy Management"/>
    <s v="NonEquip"/>
    <n v="10.5"/>
    <s v="Process Cooling"/>
    <n v="0.24681636700000001"/>
    <s v="Tech/Econ"/>
    <n v="0.310000002"/>
    <n v="0"/>
    <s v="ProcessHeating"/>
    <n v="0"/>
    <n v="0"/>
    <n v="0.12074308097362518"/>
  </r>
  <r>
    <s v="Tech"/>
    <x v="0"/>
    <x v="2"/>
    <s v="Process Cooling"/>
    <s v="TRC"/>
    <s v="Turnover"/>
    <s v="ET64"/>
    <s v="Process Refrig Equipment Upgrade"/>
    <s v="Process Refrig Equipment Upgrade"/>
    <s v="Equip"/>
    <n v="10"/>
    <s v="Process Cooling"/>
    <n v="0.209999993"/>
    <s v="Tech/Econ"/>
    <n v="2.4081063E-2"/>
    <n v="0"/>
    <s v="ProcessHeating"/>
    <n v="0"/>
    <n v="0"/>
    <n v="0.18382512032985687"/>
  </r>
  <r>
    <s v="Tech"/>
    <x v="0"/>
    <x v="2"/>
    <s v="Process Cooling"/>
    <s v="TRC"/>
    <s v="New"/>
    <s v="EN63"/>
    <s v="Process Refrig Equipment Upgrade"/>
    <s v="Process Refrig Equipment Upgrade"/>
    <s v="Equip"/>
    <n v="10"/>
    <s v="Process Cooling"/>
    <n v="0.209999993"/>
    <s v="Tech/Econ"/>
    <n v="2.4081063E-2"/>
    <n v="0"/>
    <s v="ProcessHeating"/>
    <n v="0"/>
    <n v="0"/>
    <n v="0.18382512032985687"/>
  </r>
  <r>
    <s v="Tech"/>
    <x v="0"/>
    <x v="2"/>
    <s v="Process Cooling"/>
    <s v="TRC"/>
    <s v="Existing"/>
    <s v="EE62"/>
    <s v="Process Refrig Equipment Upgrade"/>
    <s v="Process Refrig Equipment Upgrade"/>
    <s v="Equip"/>
    <n v="10"/>
    <s v="Process Cooling"/>
    <n v="0.209999993"/>
    <s v="Tech/Econ"/>
    <n v="2.4081063E-2"/>
    <n v="0"/>
    <s v="ProcessHeating"/>
    <n v="0"/>
    <n v="0"/>
    <n v="0.18382512032985687"/>
  </r>
  <r>
    <s v="Tech"/>
    <x v="0"/>
    <x v="3"/>
    <s v="Other"/>
    <s v="TRC"/>
    <s v="New"/>
    <s v="NN57"/>
    <s v="Plant Energy Management"/>
    <s v="Plant Energy Management"/>
    <s v="NonEquip"/>
    <n v="10.5"/>
    <s v="Other"/>
    <n v="0.24681636700000001"/>
    <s v="Tech/Econ"/>
    <n v="0.310000002"/>
    <n v="0"/>
    <s v="Other"/>
    <n v="0"/>
    <n v="0"/>
    <n v="0.12074308097362518"/>
  </r>
  <r>
    <s v="Tech"/>
    <x v="0"/>
    <x v="3"/>
    <s v="Other"/>
    <s v="TRC"/>
    <s v="Existing"/>
    <s v="NE56"/>
    <s v="Plant Energy Management"/>
    <s v="Plant Energy Management"/>
    <s v="NonEquip"/>
    <n v="10.5"/>
    <s v="Other"/>
    <n v="0.24681636700000001"/>
    <s v="Tech/Econ"/>
    <n v="0.310000002"/>
    <n v="0"/>
    <s v="Other"/>
    <n v="0"/>
    <n v="0"/>
    <n v="0.12074308097362518"/>
  </r>
  <r>
    <s v="Tech"/>
    <x v="0"/>
    <x v="4"/>
    <s v="Motors Pumps"/>
    <s v="TRC"/>
    <s v="New"/>
    <s v="NN55"/>
    <s v="Pump System Optimization"/>
    <s v="Pump System Optimization"/>
    <s v="NonEquip"/>
    <n v="10"/>
    <s v="Motors Pumps"/>
    <n v="0.88468194"/>
    <s v="Tech/Econ"/>
    <n v="6.1332859999999999E-3"/>
    <n v="0"/>
    <s v="MachineDrives"/>
    <n v="0"/>
    <n v="0"/>
    <n v="5.5412352085113525E-2"/>
  </r>
  <r>
    <s v="Tech"/>
    <x v="0"/>
    <x v="4"/>
    <s v="Motors Pumps"/>
    <s v="TRC"/>
    <s v="New"/>
    <s v="NN53"/>
    <s v="Pump Improved Controls"/>
    <s v="Pump Improved Controls"/>
    <s v="NonEquip"/>
    <n v="15"/>
    <s v="Motors Pumps"/>
    <n v="0.33174815800000002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New"/>
    <s v="NN48"/>
    <s v="Plant Energy Management"/>
    <s v="Plant Energy Management"/>
    <s v="NonEquip"/>
    <n v="10.5"/>
    <s v="Motors Pumps"/>
    <n v="0.24681636700000001"/>
    <s v="Tech/Econ"/>
    <n v="0.310000002"/>
    <n v="0"/>
    <s v="MachineDrives"/>
    <n v="0"/>
    <n v="0"/>
    <n v="0.12074308097362518"/>
  </r>
  <r>
    <s v="Tech"/>
    <x v="0"/>
    <x v="4"/>
    <s v="Motors Pumps"/>
    <s v="TRC"/>
    <s v="New"/>
    <s v="NN46"/>
    <s v="Motor Optimization"/>
    <s v="Motor Optimization"/>
    <s v="NonEquip"/>
    <n v="10"/>
    <s v="Motors Pumps"/>
    <n v="0.27000001099999998"/>
    <s v="Tech/Econ"/>
    <n v="0.157733753"/>
    <n v="0"/>
    <s v="MachineDrives"/>
    <n v="0"/>
    <n v="0"/>
    <n v="0.12852129340171814"/>
  </r>
  <r>
    <s v="Tech"/>
    <x v="0"/>
    <x v="4"/>
    <s v="Motors Pumps"/>
    <s v="TRC"/>
    <s v="New"/>
    <s v="NN44"/>
    <s v="Motor Improved Controls"/>
    <s v="Motor Improved Controls"/>
    <s v="NonEquip"/>
    <n v="15"/>
    <s v="Motors Pumps"/>
    <n v="0.32888367800000001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Existing"/>
    <s v="NE54"/>
    <s v="Pump System Optimization"/>
    <s v="Pump System Optimization"/>
    <s v="NonEquip"/>
    <n v="10"/>
    <s v="Motors Pumps"/>
    <n v="0.88468194"/>
    <s v="Tech/Econ"/>
    <n v="6.1332859999999999E-3"/>
    <n v="0"/>
    <s v="MachineDrives"/>
    <n v="0"/>
    <n v="0"/>
    <n v="5.5412352085113525E-2"/>
  </r>
  <r>
    <s v="Tech"/>
    <x v="0"/>
    <x v="4"/>
    <s v="Motors Pumps"/>
    <s v="TRC"/>
    <s v="Existing"/>
    <s v="NE52"/>
    <s v="Pump Improved Controls"/>
    <s v="Pump Improved Controls"/>
    <s v="NonEquip"/>
    <n v="15"/>
    <s v="Motors Pumps"/>
    <n v="0.33174815800000002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Existing"/>
    <s v="NE47"/>
    <s v="Plant Energy Management"/>
    <s v="Plant Energy Management"/>
    <s v="NonEquip"/>
    <n v="10.5"/>
    <s v="Motors Pumps"/>
    <n v="0.24681636700000001"/>
    <s v="Tech/Econ"/>
    <n v="0.310000002"/>
    <n v="0"/>
    <s v="MachineDrives"/>
    <n v="0"/>
    <n v="0"/>
    <n v="0.12074308097362518"/>
  </r>
  <r>
    <s v="Tech"/>
    <x v="0"/>
    <x v="4"/>
    <s v="Motors Pumps"/>
    <s v="TRC"/>
    <s v="Existing"/>
    <s v="NE45"/>
    <s v="Motor Optimization"/>
    <s v="Motor Optimization"/>
    <s v="NonEquip"/>
    <n v="10"/>
    <s v="Motors Pumps"/>
    <n v="0.27000001099999998"/>
    <s v="Tech/Econ"/>
    <n v="0.157733753"/>
    <n v="0"/>
    <s v="MachineDrives"/>
    <n v="0"/>
    <n v="0"/>
    <n v="0.12852129340171814"/>
  </r>
  <r>
    <s v="Tech"/>
    <x v="0"/>
    <x v="4"/>
    <s v="Motors Pumps"/>
    <s v="TRC"/>
    <s v="Existing"/>
    <s v="NE43"/>
    <s v="Motor Improved Controls"/>
    <s v="Motor Improved Controls"/>
    <s v="NonEquip"/>
    <n v="15"/>
    <s v="Motors Pumps"/>
    <n v="0.32888367800000001"/>
    <s v="Tech/Econ"/>
    <n v="1.7924559999999999E-2"/>
    <n v="0"/>
    <s v="MachineDrives"/>
    <n v="0"/>
    <n v="0"/>
    <n v="6.3804186880588531E-2"/>
  </r>
  <r>
    <s v="Tech"/>
    <x v="0"/>
    <x v="4"/>
    <s v="Motors Pumps"/>
    <s v="TRC"/>
    <s v="Turnover"/>
    <s v="ET51"/>
    <s v="Pump Equipment Upgrade"/>
    <s v="Pump Equipment Upgrade"/>
    <s v="Equip"/>
    <n v="15"/>
    <s v="Motors Pumps"/>
    <n v="0.73721814200000002"/>
    <s v="Tech/Econ"/>
    <n v="3.9131731000000003E-2"/>
    <n v="0"/>
    <s v="MachineDrives"/>
    <n v="0"/>
    <n v="0"/>
    <n v="0.29702648520469666"/>
  </r>
  <r>
    <s v="Tech"/>
    <x v="0"/>
    <x v="4"/>
    <s v="Motors Pumps"/>
    <s v="TRC"/>
    <s v="Turnover"/>
    <s v="ET42"/>
    <s v="Motor Equipment Upgrades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4"/>
    <s v="Motors Pumps"/>
    <s v="TRC"/>
    <s v="New"/>
    <s v="EN50"/>
    <s v="Pump Equipment Upgrade"/>
    <s v="Pump Equipment Upgrade"/>
    <s v="Equip"/>
    <n v="15"/>
    <s v="Motors Pumps"/>
    <n v="0.73721814200000002"/>
    <s v="Tech/Econ"/>
    <n v="3.9131731000000003E-2"/>
    <n v="0"/>
    <s v="MachineDrives"/>
    <n v="0"/>
    <n v="0"/>
    <n v="0.29702648520469666"/>
  </r>
  <r>
    <s v="Tech"/>
    <x v="0"/>
    <x v="4"/>
    <s v="Motors Pumps"/>
    <s v="TRC"/>
    <s v="New"/>
    <s v="EN41"/>
    <s v="Motor Equipment Upgrades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4"/>
    <s v="Motors Pumps"/>
    <s v="TRC"/>
    <s v="Existing"/>
    <s v="EE49"/>
    <s v="Pump Equipment Upgrade"/>
    <s v="Pump Equipment Upgrade"/>
    <s v="Equip"/>
    <n v="15"/>
    <s v="Motors Pumps"/>
    <n v="0.73721814200000002"/>
    <s v="Tech/Econ"/>
    <n v="3.9131731000000003E-2"/>
    <n v="0"/>
    <s v="MachineDrives"/>
    <n v="0"/>
    <n v="0"/>
    <n v="0.29702648520469666"/>
  </r>
  <r>
    <s v="Tech"/>
    <x v="0"/>
    <x v="4"/>
    <s v="Motors Pumps"/>
    <s v="TRC"/>
    <s v="Existing"/>
    <s v="EE40"/>
    <s v="Motor Equipment Upgrades"/>
    <s v="Motor Equipment Upgrades"/>
    <s v="Equip"/>
    <n v="10"/>
    <s v="Motors Pumps"/>
    <n v="0.88468194"/>
    <s v="Tech/Econ"/>
    <n v="2.1160226000000001E-2"/>
    <n v="0"/>
    <s v="MachineDrives"/>
    <n v="0"/>
    <n v="0"/>
    <n v="0.15834566950798035"/>
  </r>
  <r>
    <s v="Tech"/>
    <x v="0"/>
    <x v="5"/>
    <s v="Motors Fans Blowers"/>
    <s v="TRC"/>
    <s v="New"/>
    <s v="NN39"/>
    <s v="Plant Energy Management"/>
    <s v="Plant Energy Management"/>
    <s v="NonEquip"/>
    <n v="10.5"/>
    <s v="Motors Fans Blowers"/>
    <n v="0.24681636700000001"/>
    <s v="Tech/Econ"/>
    <n v="0.310000002"/>
    <n v="0"/>
    <s v="MachineDrives"/>
    <n v="0"/>
    <n v="0"/>
    <n v="0.12074308097362518"/>
  </r>
  <r>
    <s v="Tech"/>
    <x v="0"/>
    <x v="5"/>
    <s v="Motors Fans Blowers"/>
    <s v="TRC"/>
    <s v="New"/>
    <s v="NN37"/>
    <s v="Fan Improved Controls"/>
    <s v="Fan Improved Controls"/>
    <s v="NonEquip"/>
    <n v="15"/>
    <s v="Motors Fans Blowers"/>
    <n v="0.33796855799999997"/>
    <s v="Tech/Econ"/>
    <n v="0.15879970800000001"/>
    <n v="0"/>
    <s v="MachineDrives"/>
    <n v="0"/>
    <n v="0"/>
    <n v="2.4602487683296204E-2"/>
  </r>
  <r>
    <s v="Tech"/>
    <x v="0"/>
    <x v="5"/>
    <s v="Motors Fans Blowers"/>
    <s v="TRC"/>
    <s v="Existing"/>
    <s v="NE38"/>
    <s v="Plant Energy Management"/>
    <s v="Plant Energy Management"/>
    <s v="NonEquip"/>
    <n v="10.5"/>
    <s v="Motors Fans Blowers"/>
    <n v="0.24681636700000001"/>
    <s v="Tech/Econ"/>
    <n v="0.310000002"/>
    <n v="0"/>
    <s v="MachineDrives"/>
    <n v="0"/>
    <n v="0"/>
    <n v="0.12074308097362518"/>
  </r>
  <r>
    <s v="Tech"/>
    <x v="0"/>
    <x v="5"/>
    <s v="Motors Fans Blowers"/>
    <s v="TRC"/>
    <s v="Existing"/>
    <s v="NE36"/>
    <s v="Fan Improved Controls"/>
    <s v="Fan Improved Controls"/>
    <s v="NonEquip"/>
    <n v="15"/>
    <s v="Motors Fans Blowers"/>
    <n v="0.33796855799999997"/>
    <s v="Tech/Econ"/>
    <n v="0.15879970800000001"/>
    <n v="0"/>
    <s v="MachineDrives"/>
    <n v="0"/>
    <n v="0"/>
    <n v="2.4602487683296204E-2"/>
  </r>
  <r>
    <s v="Tech"/>
    <x v="0"/>
    <x v="5"/>
    <s v="Motors Fans Blowers"/>
    <s v="TRC"/>
    <s v="Turnover"/>
    <s v="ET35"/>
    <s v="Fan Equipment Upgrades"/>
    <s v="Fan Equipment Upgrades"/>
    <s v="Equip"/>
    <n v="15"/>
    <s v="Motors Fans Blowers"/>
    <n v="0.751041234"/>
    <s v="Tech/Econ"/>
    <n v="4.4631731000000001E-2"/>
    <n v="0"/>
    <s v="MachineDrives"/>
    <n v="0"/>
    <n v="0"/>
    <n v="0.21614627540111542"/>
  </r>
  <r>
    <s v="Tech"/>
    <x v="0"/>
    <x v="5"/>
    <s v="Motors Fans Blowers"/>
    <s v="TRC"/>
    <s v="New"/>
    <s v="EN34"/>
    <s v="Fan Equipment Upgrades"/>
    <s v="Fan Equipment Upgrades"/>
    <s v="Equip"/>
    <n v="15"/>
    <s v="Motors Fans Blowers"/>
    <n v="0.751041234"/>
    <s v="Tech/Econ"/>
    <n v="4.4631731000000001E-2"/>
    <n v="0"/>
    <s v="MachineDrives"/>
    <n v="0"/>
    <n v="0"/>
    <n v="0.21614627540111542"/>
  </r>
  <r>
    <s v="Tech"/>
    <x v="0"/>
    <x v="5"/>
    <s v="Motors Fans Blowers"/>
    <s v="TRC"/>
    <s v="Existing"/>
    <s v="EE33"/>
    <s v="Fan Equipment Upgrades"/>
    <s v="Fan Equipment Upgrades"/>
    <s v="Equip"/>
    <n v="15"/>
    <s v="Motors Fans Blowers"/>
    <n v="0.751041234"/>
    <s v="Tech/Econ"/>
    <n v="4.4631731000000001E-2"/>
    <n v="0"/>
    <s v="MachineDrives"/>
    <n v="0"/>
    <n v="0"/>
    <n v="0.21614627540111542"/>
  </r>
  <r>
    <s v="Tech"/>
    <x v="0"/>
    <x v="6"/>
    <s v="Industrial Lighting"/>
    <s v="TRC"/>
    <s v="New"/>
    <s v="NN32"/>
    <s v="Lighting Controls"/>
    <s v="Lighting Controls"/>
    <s v="NonEquip"/>
    <n v="10"/>
    <s v="Industrial Lighting"/>
    <n v="0.30000001199999998"/>
    <s v="Tech/Econ"/>
    <n v="0.17572251"/>
    <n v="0"/>
    <s v="Lighting"/>
    <n v="0"/>
    <n v="0"/>
    <n v="0.12644034624099731"/>
  </r>
  <r>
    <s v="Tech"/>
    <x v="0"/>
    <x v="6"/>
    <s v="Industrial Lighting"/>
    <s v="TRC"/>
    <s v="Existing"/>
    <s v="NE31"/>
    <s v="Lighting Controls"/>
    <s v="Lighting Controls"/>
    <s v="NonEquip"/>
    <n v="10"/>
    <s v="Industrial Lighting"/>
    <n v="0.30000001199999998"/>
    <s v="Tech/Econ"/>
    <n v="0.17572251"/>
    <n v="0"/>
    <s v="Lighting"/>
    <n v="0"/>
    <n v="0"/>
    <n v="0.12644034624099731"/>
  </r>
  <r>
    <s v="Tech"/>
    <x v="0"/>
    <x v="6"/>
    <s v="Industrial Lighting"/>
    <s v="TRC"/>
    <s v="Turnover"/>
    <s v="ET30"/>
    <s v="Efficient Lighting - Other Interior Lighting"/>
    <s v="Efficient Lighting - Other Interior Lighting"/>
    <s v="Equip"/>
    <n v="14.46666667"/>
    <s v="Industrial Lighting"/>
    <n v="0.88570493500000003"/>
    <s v="Tech/Econ"/>
    <n v="0.38992357300000002"/>
    <n v="0"/>
    <s v="Lighting"/>
    <n v="0"/>
    <n v="0"/>
    <n v="0.39837300777435303"/>
  </r>
  <r>
    <s v="Tech"/>
    <x v="0"/>
    <x v="6"/>
    <s v="Industrial Lighting"/>
    <s v="TRC"/>
    <s v="Turnover"/>
    <s v="ET27"/>
    <s v="Efficient Lighting - High Bay"/>
    <s v="Efficient Lighting - High Bay"/>
    <s v="Equip"/>
    <n v="13.66666667"/>
    <s v="Industrial Lighting"/>
    <n v="0.88570493500000003"/>
    <s v="Tech/Econ"/>
    <n v="0.48407763199999998"/>
    <n v="0"/>
    <s v="Lighting"/>
    <n v="0"/>
    <n v="0"/>
    <n v="0.21585935354232788"/>
  </r>
  <r>
    <s v="Tech"/>
    <x v="0"/>
    <x v="6"/>
    <s v="Industrial Lighting"/>
    <s v="TRC"/>
    <s v="New"/>
    <s v="EN29"/>
    <s v="Efficient Lighting - Other Interior Lighting"/>
    <s v="Efficient Lighting - Other Interior Lighting"/>
    <s v="Equip"/>
    <n v="14.46666667"/>
    <s v="Industrial Lighting"/>
    <n v="0.88570493500000003"/>
    <s v="Tech/Econ"/>
    <n v="0.38992357300000002"/>
    <n v="0"/>
    <s v="Lighting"/>
    <n v="0"/>
    <n v="0"/>
    <n v="0.39837300777435303"/>
  </r>
  <r>
    <s v="Tech"/>
    <x v="0"/>
    <x v="6"/>
    <s v="Industrial Lighting"/>
    <s v="TRC"/>
    <s v="New"/>
    <s v="EN26"/>
    <s v="Efficient Lighting - High Bay"/>
    <s v="Efficient Lighting - High Bay"/>
    <s v="Equip"/>
    <n v="13.66666667"/>
    <s v="Industrial Lighting"/>
    <n v="0.88570493500000003"/>
    <s v="Tech/Econ"/>
    <n v="0.48407763199999998"/>
    <n v="0"/>
    <s v="Lighting"/>
    <n v="0"/>
    <n v="0"/>
    <n v="0.21585935354232788"/>
  </r>
  <r>
    <s v="Tech"/>
    <x v="0"/>
    <x v="6"/>
    <s v="Industrial Lighting"/>
    <s v="TRC"/>
    <s v="Existing"/>
    <s v="EE28"/>
    <s v="Efficient Lighting - Other Interior Lighting"/>
    <s v="Efficient Lighting - Other Interior Lighting"/>
    <s v="Equip"/>
    <n v="14.46666667"/>
    <s v="Industrial Lighting"/>
    <n v="0.88570493500000003"/>
    <s v="Tech/Econ"/>
    <n v="0.38992357300000002"/>
    <n v="0"/>
    <s v="Lighting"/>
    <n v="0"/>
    <n v="0"/>
    <n v="0.39837300777435303"/>
  </r>
  <r>
    <s v="Tech"/>
    <x v="0"/>
    <x v="6"/>
    <s v="Industrial Lighting"/>
    <s v="TRC"/>
    <s v="Existing"/>
    <s v="EE25"/>
    <s v="Efficient Lighting - High Bay"/>
    <s v="Efficient Lighting - High Bay"/>
    <s v="Equip"/>
    <n v="13.66666667"/>
    <s v="Industrial Lighting"/>
    <n v="0.88570493500000003"/>
    <s v="Tech/Econ"/>
    <n v="0.48407763199999998"/>
    <n v="0"/>
    <s v="Lighting"/>
    <n v="0"/>
    <n v="0"/>
    <n v="0.21585935354232788"/>
  </r>
  <r>
    <s v="Tech"/>
    <x v="0"/>
    <x v="7"/>
    <s v="HVAC"/>
    <s v="TRC"/>
    <s v="New"/>
    <s v="NN24"/>
    <s v="HVAC Recommissioning"/>
    <s v="HVAC Recommissioning"/>
    <s v="NonEquip"/>
    <n v="10"/>
    <s v="HVAC"/>
    <n v="0.59607195899999998"/>
    <s v="Tech/Econ"/>
    <n v="0.38315507799999998"/>
    <n v="0"/>
    <s v="HVAC"/>
    <n v="0"/>
    <n v="0"/>
    <n v="8.0679453909397125E-2"/>
  </r>
  <r>
    <s v="Tech"/>
    <x v="0"/>
    <x v="7"/>
    <s v="HVAC"/>
    <s v="TRC"/>
    <s v="New"/>
    <s v="NN22"/>
    <s v="HVAC Improved Controls"/>
    <s v="HVAC Improved Controls"/>
    <s v="NonEquip"/>
    <n v="15"/>
    <s v="HVAC"/>
    <n v="0.59607195899999998"/>
    <s v="Tech/Econ"/>
    <n v="0.13696298000000001"/>
    <n v="0"/>
    <s v="HVAC"/>
    <n v="0"/>
    <n v="0"/>
    <n v="8.8366121053695679E-3"/>
  </r>
  <r>
    <s v="Tech"/>
    <x v="0"/>
    <x v="7"/>
    <s v="HVAC"/>
    <s v="TRC"/>
    <s v="New"/>
    <s v="NN17"/>
    <s v="Building Envelope Improvements"/>
    <s v="Building Envelope Improvements"/>
    <s v="NonEquip"/>
    <n v="15"/>
    <s v="HVAC"/>
    <n v="0.59607195899999998"/>
    <s v="Tech/Econ"/>
    <n v="0.16862289599999999"/>
    <n v="0"/>
    <s v="HVAC"/>
    <n v="0"/>
    <n v="0"/>
    <n v="0.16130170226097107"/>
  </r>
  <r>
    <s v="Tech"/>
    <x v="0"/>
    <x v="7"/>
    <s v="HVAC"/>
    <s v="TRC"/>
    <s v="Existing"/>
    <s v="NE23"/>
    <s v="HVAC Recommissioning"/>
    <s v="HVAC Recommissioning"/>
    <s v="NonEquip"/>
    <n v="10"/>
    <s v="HVAC"/>
    <n v="0.59607195899999998"/>
    <s v="Tech/Econ"/>
    <n v="0.38315507799999998"/>
    <n v="0"/>
    <s v="HVAC"/>
    <n v="0"/>
    <n v="0"/>
    <n v="8.0679453909397125E-2"/>
  </r>
  <r>
    <s v="Tech"/>
    <x v="0"/>
    <x v="7"/>
    <s v="HVAC"/>
    <s v="TRC"/>
    <s v="Existing"/>
    <s v="NE21"/>
    <s v="HVAC Improved Controls"/>
    <s v="HVAC Improved Controls"/>
    <s v="NonEquip"/>
    <n v="15"/>
    <s v="HVAC"/>
    <n v="0.59607195899999998"/>
    <s v="Tech/Econ"/>
    <n v="0.13696298000000001"/>
    <n v="0"/>
    <s v="HVAC"/>
    <n v="0"/>
    <n v="0"/>
    <n v="8.8366121053695679E-3"/>
  </r>
  <r>
    <s v="Tech"/>
    <x v="0"/>
    <x v="7"/>
    <s v="HVAC"/>
    <s v="TRC"/>
    <s v="Existing"/>
    <s v="NE16"/>
    <s v="Building Envelope Improvements"/>
    <s v="Building Envelope Improvements"/>
    <s v="NonEquip"/>
    <n v="15"/>
    <s v="HVAC"/>
    <n v="0.59607195899999998"/>
    <s v="Tech/Econ"/>
    <n v="0.16862289599999999"/>
    <n v="0"/>
    <s v="HVAC"/>
    <n v="0"/>
    <n v="0"/>
    <n v="0.16130170226097107"/>
  </r>
  <r>
    <s v="Tech"/>
    <x v="0"/>
    <x v="7"/>
    <s v="HVAC"/>
    <s v="TRC"/>
    <s v="Turnover"/>
    <s v="ET20"/>
    <s v="HVAC Equipment Upgrades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7"/>
    <s v="HVAC"/>
    <s v="TRC"/>
    <s v="New"/>
    <s v="EN19"/>
    <s v="HVAC Equipment Upgrades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7"/>
    <s v="HVAC"/>
    <s v="TRC"/>
    <s v="Existing"/>
    <s v="EE18"/>
    <s v="HVAC Equipment Upgrades"/>
    <s v="HVAC Equipment Upgrades"/>
    <s v="Equip"/>
    <n v="18"/>
    <s v="HVAC"/>
    <n v="0.59607195899999998"/>
    <s v="Tech/Econ"/>
    <n v="0.124573611"/>
    <n v="0"/>
    <s v="HVAC"/>
    <n v="0"/>
    <n v="0"/>
    <n v="0.12450120598077774"/>
  </r>
  <r>
    <s v="Tech"/>
    <x v="0"/>
    <x v="8"/>
    <s v="Exterior Lighting"/>
    <s v="TRC"/>
    <s v="New"/>
    <s v="NN15"/>
    <s v="Lighting Controls -  Exterior"/>
    <s v="Lighting Controls -  Exterior"/>
    <s v="NonEquip"/>
    <n v="10"/>
    <s v="Exterior Lighting"/>
    <n v="0.17"/>
    <s v="Tech/Econ"/>
    <n v="0.28000000000000003"/>
    <n v="0"/>
    <s v="Exterior"/>
    <n v="0"/>
    <n v="0"/>
    <n v="0.12644034624099731"/>
  </r>
  <r>
    <s v="Tech"/>
    <x v="0"/>
    <x v="8"/>
    <s v="Exterior Lighting"/>
    <s v="TRC"/>
    <s v="Existing"/>
    <s v="NE14"/>
    <s v="Lighting Controls -  Exterior"/>
    <s v="Lighting Controls -  Exterior"/>
    <s v="NonEquip"/>
    <n v="10"/>
    <s v="Exterior Lighting"/>
    <n v="0.17"/>
    <s v="Tech/Econ"/>
    <n v="0.28000000000000003"/>
    <n v="0"/>
    <s v="Exterior"/>
    <n v="0"/>
    <n v="0"/>
    <n v="0.12644034624099731"/>
  </r>
  <r>
    <s v="Tech"/>
    <x v="0"/>
    <x v="8"/>
    <s v="Exterior Lighting"/>
    <s v="TRC"/>
    <s v="Turnover"/>
    <s v="ET13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0"/>
    <x v="8"/>
    <s v="Exterior Lighting"/>
    <s v="TRC"/>
    <s v="New"/>
    <s v="EN1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0"/>
    <x v="8"/>
    <s v="Exterior Lighting"/>
    <s v="TRC"/>
    <s v="Existing"/>
    <s v="EE11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"/>
    <n v="0.11439796537160873"/>
  </r>
  <r>
    <s v="Tech"/>
    <x v="0"/>
    <x v="9"/>
    <s v="Compressed Air"/>
    <s v="TRC"/>
    <s v="New"/>
    <s v="NN8"/>
    <s v="Compressed Air System Optimization"/>
    <s v="Compressed Air System Optimization"/>
    <s v="NonEquip"/>
    <n v="10"/>
    <s v="Compressed Air"/>
    <n v="0.25943109399999997"/>
    <s v="Tech/Econ"/>
    <n v="0.10883455"/>
    <n v="0"/>
    <s v="MachineDrives"/>
    <n v="0"/>
    <n v="0"/>
    <n v="4.9619849771261215E-2"/>
  </r>
  <r>
    <s v="Tech"/>
    <x v="0"/>
    <x v="9"/>
    <s v="Compressed Air"/>
    <s v="TRC"/>
    <s v="New"/>
    <s v="NN3"/>
    <s v="Compressed Air Controls"/>
    <s v="Compressed Air Controls"/>
    <s v="NonEquip"/>
    <n v="12.5"/>
    <s v="Compressed Air"/>
    <n v="0.88468194"/>
    <s v="Tech/Econ"/>
    <n v="6.3877165E-2"/>
    <n v="0"/>
    <s v="MachineDrives"/>
    <n v="0"/>
    <n v="0"/>
    <n v="0.24522393941879272"/>
  </r>
  <r>
    <s v="Tech"/>
    <x v="0"/>
    <x v="9"/>
    <s v="Compressed Air"/>
    <s v="TRC"/>
    <s v="New"/>
    <s v="NN10"/>
    <s v="Plant Energy Management"/>
    <s v="Plant Energy Management"/>
    <s v="NonEquip"/>
    <n v="10.5"/>
    <s v="Compressed Air"/>
    <n v="0.24681636700000001"/>
    <s v="Tech/Econ"/>
    <n v="0.310000002"/>
    <n v="0"/>
    <s v="MachineDrives"/>
    <n v="0"/>
    <n v="0"/>
    <n v="0.12074308097362518"/>
  </r>
  <r>
    <s v="Tech"/>
    <x v="0"/>
    <x v="9"/>
    <s v="Compressed Air"/>
    <s v="TRC"/>
    <s v="Existing"/>
    <s v="NE9"/>
    <s v="Plant Energy Management"/>
    <s v="Plant Energy Management"/>
    <s v="NonEquip"/>
    <n v="10.5"/>
    <s v="Compressed Air"/>
    <n v="0.24681636700000001"/>
    <s v="Tech/Econ"/>
    <n v="0.310000002"/>
    <n v="0"/>
    <s v="MachineDrives"/>
    <n v="0"/>
    <n v="0"/>
    <n v="0.12074308097362518"/>
  </r>
  <r>
    <s v="Tech"/>
    <x v="0"/>
    <x v="9"/>
    <s v="Compressed Air"/>
    <s v="TRC"/>
    <s v="Existing"/>
    <s v="NE7"/>
    <s v="Compressed Air System Optimization"/>
    <s v="Compressed Air System Optimization"/>
    <s v="NonEquip"/>
    <n v="10"/>
    <s v="Compressed Air"/>
    <n v="0.25943109399999997"/>
    <s v="Tech/Econ"/>
    <n v="0.10883455"/>
    <n v="0"/>
    <s v="MachineDrives"/>
    <n v="0"/>
    <n v="0"/>
    <n v="4.9619849771261215E-2"/>
  </r>
  <r>
    <s v="Tech"/>
    <x v="0"/>
    <x v="9"/>
    <s v="Compressed Air"/>
    <s v="TRC"/>
    <s v="Existing"/>
    <s v="NE2"/>
    <s v="Compressed Air Controls"/>
    <s v="Compressed Air Controls"/>
    <s v="NonEquip"/>
    <n v="12.5"/>
    <s v="Compressed Air"/>
    <n v="0.88468194"/>
    <s v="Tech/Econ"/>
    <n v="6.3877165E-2"/>
    <n v="0"/>
    <s v="MachineDrives"/>
    <n v="0"/>
    <n v="0"/>
    <n v="0.24522393941879272"/>
  </r>
  <r>
    <s v="Tech"/>
    <x v="0"/>
    <x v="9"/>
    <s v="Compressed Air"/>
    <s v="TRC"/>
    <s v="Turnover"/>
    <s v="ET6"/>
    <s v="Compressed Air Equipment"/>
    <s v="Compressed Air Equipment"/>
    <s v="Equip"/>
    <n v="15"/>
    <s v="Compressed Air"/>
    <n v="0.88468194"/>
    <s v="Tech/Econ"/>
    <n v="9.6067123000000004E-2"/>
    <n v="0"/>
    <s v="MachineDrives"/>
    <n v="0"/>
    <n v="0"/>
    <n v="0.23043666779994965"/>
  </r>
  <r>
    <s v="Tech"/>
    <x v="0"/>
    <x v="9"/>
    <s v="Compressed Air"/>
    <s v="TRC"/>
    <s v="New"/>
    <s v="EN5"/>
    <s v="Compressed Air Equipment"/>
    <s v="Compressed Air Equipment"/>
    <s v="Equip"/>
    <n v="15"/>
    <s v="Compressed Air"/>
    <n v="0.88468194"/>
    <s v="Tech/Econ"/>
    <n v="9.6067123000000004E-2"/>
    <n v="0"/>
    <s v="MachineDrives"/>
    <n v="0"/>
    <n v="0"/>
    <n v="0.23043666779994965"/>
  </r>
  <r>
    <s v="Tech"/>
    <x v="0"/>
    <x v="9"/>
    <s v="Compressed Air"/>
    <s v="TRC"/>
    <s v="Existing"/>
    <s v="EE4"/>
    <s v="Compressed Air Equipment"/>
    <s v="Compressed Air Equipment"/>
    <s v="Equip"/>
    <n v="15"/>
    <s v="Compressed Air"/>
    <n v="0.88468194"/>
    <s v="Tech/Econ"/>
    <n v="9.6067123000000004E-2"/>
    <n v="0"/>
    <s v="MachineDrives"/>
    <n v="0"/>
    <n v="8.3148840105957775E-3"/>
    <n v="0.23043666779994965"/>
  </r>
  <r>
    <s v="Tech"/>
    <x v="1"/>
    <x v="0"/>
    <s v="Process Specific"/>
    <s v="TRC"/>
    <s v="New"/>
    <s v="NN154"/>
    <s v="Process Other Systems Optimization"/>
    <s v="Process Other Systems Optimization"/>
    <s v="NonEquip"/>
    <n v="5.333333333333333"/>
    <s v="Process Specific"/>
    <n v="6.5890883999999997E-2"/>
    <s v="Tech/Econ"/>
    <n v="0.119999997"/>
    <n v="61.923062549999997"/>
    <s v="ProcessHeating"/>
    <n v="8.5250838767933074E-3"/>
    <n v="1.9302875128390084E-2"/>
    <n v="2.317829430103302E-2"/>
  </r>
  <r>
    <s v="Tech"/>
    <x v="1"/>
    <x v="0"/>
    <s v="Process Specific"/>
    <s v="TRC"/>
    <s v="New"/>
    <s v="NN152"/>
    <s v="Plant Energy Management"/>
    <s v="Plant Energy Management"/>
    <s v="NonEquip"/>
    <n v="10.5"/>
    <s v="Process Specific"/>
    <n v="0.15020749899999999"/>
    <s v="Tech/Econ"/>
    <n v="0.119999998"/>
    <n v="143.75343570000001"/>
    <s v="ProcessHeating"/>
    <n v="1.9790850879350019E-2"/>
    <n v="13.819337284947482"/>
    <n v="2.3178295727120712E-2"/>
  </r>
  <r>
    <s v="Tech"/>
    <x v="1"/>
    <x v="0"/>
    <s v="Process Specific"/>
    <s v="TRC"/>
    <s v="Existing"/>
    <s v="NE153"/>
    <s v="Process Other Systems Optimization"/>
    <s v="Process Other Systems Optimization"/>
    <s v="NonEquip"/>
    <n v="5.333333333333333"/>
    <s v="Process Specific"/>
    <n v="6.5890883999999997E-2"/>
    <s v="Tech/Econ"/>
    <n v="0.119999997"/>
    <n v="102916.13039999999"/>
    <s v="ProcessHeating"/>
    <n v="14.168689464067819"/>
    <n v="32.081378620032638"/>
    <n v="2.317829430103302E-2"/>
  </r>
  <r>
    <s v="Tech"/>
    <x v="1"/>
    <x v="0"/>
    <s v="Process Specific"/>
    <s v="TRC"/>
    <s v="Existing"/>
    <s v="NE151"/>
    <s v="Plant Energy Management"/>
    <s v="Plant Energy Management"/>
    <s v="NonEquip"/>
    <n v="10.5"/>
    <s v="Process Specific"/>
    <n v="0.15020749899999999"/>
    <s v="Tech/Econ"/>
    <n v="0.119999998"/>
    <n v="238918.2113"/>
    <s v="ProcessHeating"/>
    <n v="32.892394322088109"/>
    <n v="4.3789044015269098E-2"/>
    <n v="2.3178295727120712E-2"/>
  </r>
  <r>
    <s v="Tech"/>
    <x v="1"/>
    <x v="1"/>
    <s v="Process Heating"/>
    <s v="TRC"/>
    <s v="New"/>
    <s v="NN150"/>
    <s v="Process Heat System Optimization"/>
    <s v="Process Heat System Optimization"/>
    <s v="NonEquip"/>
    <n v="2"/>
    <s v="Process Heating"/>
    <n v="0.37411525099999998"/>
    <s v="Tech/Econ"/>
    <n v="9.3935202999999995E-2"/>
    <n v="326.10818239999998"/>
    <s v="ProcessHeating"/>
    <n v="4.4896028933062049E-2"/>
    <n v="8.1975661658999534E-3"/>
    <n v="0.36734315752983093"/>
  </r>
  <r>
    <s v="Tech"/>
    <x v="1"/>
    <x v="1"/>
    <s v="Process Heating"/>
    <s v="TRC"/>
    <s v="New"/>
    <s v="NN148"/>
    <s v="Process Heat Improved Controls"/>
    <s v="Process Heat Improved Controls"/>
    <s v="NonEquip"/>
    <n v="15"/>
    <s v="Process Heating"/>
    <n v="0.41595099499999999"/>
    <s v="Tech/Econ"/>
    <n v="1.7556118999999999E-2"/>
    <n v="61.049366630000002"/>
    <s v="ProcessHeating"/>
    <n v="8.4048002426497619E-3"/>
    <n v="2.2871995114059681E-2"/>
    <n v="0.61296667903661728"/>
  </r>
  <r>
    <s v="Tech"/>
    <x v="1"/>
    <x v="1"/>
    <s v="Process Heating"/>
    <s v="TRC"/>
    <s v="New"/>
    <s v="NN143"/>
    <s v="Plant Energy Management"/>
    <s v="Plant Energy Management"/>
    <s v="NonEquip"/>
    <n v="10.5"/>
    <s v="Process Heating"/>
    <n v="0.15020749899999999"/>
    <s v="Tech/Econ"/>
    <n v="0.119999997"/>
    <n v="170.33358279999999"/>
    <s v="ProcessHeating"/>
    <n v="2.3450198045876815E-2"/>
    <n v="72.777391576512997"/>
    <n v="2.317829430103302E-2"/>
  </r>
  <r>
    <s v="Tech"/>
    <x v="1"/>
    <x v="1"/>
    <s v="Process Heating"/>
    <s v="TRC"/>
    <s v="Existing"/>
    <s v="NE149"/>
    <s v="Process Heat System Optimization"/>
    <s v="Process Heat System Optimization"/>
    <s v="NonEquip"/>
    <n v="2"/>
    <s v="Process Heating"/>
    <n v="0.37411525099999998"/>
    <s v="Tech/Econ"/>
    <n v="9.3935202999999995E-2"/>
    <n v="541991.80229999998"/>
    <s v="ProcessHeating"/>
    <n v="74.617200520581747"/>
    <n v="14.591385147492733"/>
    <n v="0.36734315752983093"/>
  </r>
  <r>
    <s v="Tech"/>
    <x v="1"/>
    <x v="1"/>
    <s v="Process Heating"/>
    <s v="TRC"/>
    <s v="Existing"/>
    <s v="NE147"/>
    <s v="Process Heat Improved Controls"/>
    <s v="Process Heat Improved Controls"/>
    <s v="NonEquip"/>
    <n v="15"/>
    <s v="Process Heating"/>
    <n v="0.41595099499999999"/>
    <s v="Tech/Econ"/>
    <n v="1.7556118999999999E-2"/>
    <n v="108665.7678"/>
    <s v="ProcessHeating"/>
    <n v="14.96025465929003"/>
    <n v="38.013256038874211"/>
    <n v="0.61296667903661728"/>
  </r>
  <r>
    <s v="Tech"/>
    <x v="1"/>
    <x v="1"/>
    <s v="Process Heating"/>
    <s v="TRC"/>
    <s v="Existing"/>
    <s v="NE142"/>
    <s v="Plant Energy Management"/>
    <s v="Plant Energy Management"/>
    <s v="NonEquip"/>
    <n v="10.5"/>
    <s v="Process Heating"/>
    <n v="0.15020749899999999"/>
    <s v="Tech/Econ"/>
    <n v="0.119999997"/>
    <n v="283094.41580000002"/>
    <s v="ProcessHeating"/>
    <n v="38.97422931558156"/>
    <n v="147.74389070063103"/>
    <n v="2.317829430103302E-2"/>
  </r>
  <r>
    <s v="Tech"/>
    <x v="1"/>
    <x v="1"/>
    <s v="Process Heating"/>
    <s v="TRC"/>
    <s v="Turnover"/>
    <s v="ET146"/>
    <s v="Process Heat Equipment Upgrade"/>
    <s v="Process Heat Equipment Upgrade"/>
    <s v="Equip"/>
    <n v="10"/>
    <s v="Process Heating"/>
    <n v="8.7292998999999996E-2"/>
    <s v="Tech/Econ"/>
    <n v="0.75"/>
    <n v="1100286.4469999999"/>
    <s v="ProcessHeating"/>
    <n v="151.47884912184296"/>
    <n v="8.8895240999948763E-2"/>
    <n v="0.23199999332427979"/>
  </r>
  <r>
    <s v="Tech"/>
    <x v="1"/>
    <x v="1"/>
    <s v="Process Heating"/>
    <s v="TRC"/>
    <s v="New"/>
    <s v="EN145"/>
    <s v="Process Heat Equipment Upgrade"/>
    <s v="Process Heat Equipment Upgrade"/>
    <s v="Equip"/>
    <n v="10"/>
    <s v="Process Heating"/>
    <n v="8.7292998999999996E-2"/>
    <s v="Tech/Econ"/>
    <n v="0.75"/>
    <n v="662.02553899999998"/>
    <s v="ProcessHeating"/>
    <n v="9.1142508398985814E-2"/>
    <n v="0"/>
    <n v="0.23199999332427979"/>
  </r>
  <r>
    <s v="Tech"/>
    <x v="1"/>
    <x v="1"/>
    <s v="Process Heating"/>
    <s v="TRC"/>
    <s v="Existing"/>
    <s v="EE144"/>
    <s v="Process Heat Equipment Upgrade"/>
    <s v="Process Heat Equipment Upgrade"/>
    <s v="Equip"/>
    <n v="10"/>
    <s v="Process Heating"/>
    <n v="8.7292998999999996E-2"/>
    <s v="Tech/Econ"/>
    <n v="0.75"/>
    <n v="0"/>
    <s v="ProcessHeating"/>
    <n v="0"/>
    <n v="3.6150287204082317E-2"/>
    <n v="0.23199999332427979"/>
  </r>
  <r>
    <s v="Tech"/>
    <x v="1"/>
    <x v="2"/>
    <s v="Process Cooling"/>
    <s v="TRC"/>
    <s v="New"/>
    <s v="NN141"/>
    <s v="Process Refrig System Optimization"/>
    <s v="Process Refrig System Optimization"/>
    <s v="NonEquip"/>
    <n v="4.6666666670000003"/>
    <s v="Process Cooling"/>
    <n v="9.4731654999999998E-2"/>
    <s v="Tech/Econ"/>
    <n v="0.31275874599999998"/>
    <n v="269.22041159999998"/>
    <s v="ProcessHeating"/>
    <n v="3.7064164718623366E-2"/>
    <n v="1.1697051805573129E-2"/>
    <n v="2.0880631171166897E-2"/>
  </r>
  <r>
    <s v="Tech"/>
    <x v="1"/>
    <x v="2"/>
    <s v="Process Cooling"/>
    <s v="TRC"/>
    <s v="New"/>
    <s v="NN136"/>
    <s v="Process Refrig Controls"/>
    <s v="Process Refrig Controls"/>
    <s v="NonEquip"/>
    <n v="15"/>
    <s v="Process Cooling"/>
    <n v="0.20772165200000001"/>
    <s v="Tech/Econ"/>
    <n v="5.0770381000000003E-2"/>
    <n v="87.110928990000005"/>
    <s v="ProcessHeating"/>
    <n v="1.1992752710276533E-2"/>
    <n v="2.0359008115573708E-2"/>
    <n v="0.31820943485945463"/>
  </r>
  <r>
    <s v="Tech"/>
    <x v="1"/>
    <x v="2"/>
    <s v="Process Cooling"/>
    <s v="TRC"/>
    <s v="New"/>
    <s v="NN134"/>
    <s v="Plant Energy Management"/>
    <s v="Plant Energy Management"/>
    <s v="NonEquip"/>
    <n v="10.5"/>
    <s v="Process Cooling"/>
    <n v="0.15020749899999999"/>
    <s v="Tech/Econ"/>
    <n v="0.120000001"/>
    <n v="151.61872750000001"/>
    <s v="ProcessHeating"/>
    <n v="2.0873682857440779E-2"/>
    <n v="60.08177751053875"/>
    <n v="2.3178293602541089E-2"/>
  </r>
  <r>
    <s v="Tech"/>
    <x v="1"/>
    <x v="2"/>
    <s v="Process Cooling"/>
    <s v="TRC"/>
    <s v="Existing"/>
    <s v="NE140"/>
    <s v="Process Refrig System Optimization"/>
    <s v="Process Refrig System Optimization"/>
    <s v="NonEquip"/>
    <n v="4.6666666670000003"/>
    <s v="Process Cooling"/>
    <n v="9.4731654999999998E-2"/>
    <s v="Tech/Econ"/>
    <n v="0.31275874599999998"/>
    <n v="447444.32539999997"/>
    <s v="ProcessHeating"/>
    <n v="61.600641944189469"/>
    <n v="19.440500318207043"/>
    <n v="2.0880631171166897E-2"/>
  </r>
  <r>
    <s v="Tech"/>
    <x v="1"/>
    <x v="2"/>
    <s v="Process Cooling"/>
    <s v="TRC"/>
    <s v="Existing"/>
    <s v="NE135"/>
    <s v="Process Refrig Controls"/>
    <s v="Process Refrig Controls"/>
    <s v="NonEquip"/>
    <n v="15"/>
    <s v="Process Cooling"/>
    <n v="0.20772165200000001"/>
    <s v="Tech/Econ"/>
    <n v="5.0770381000000003E-2"/>
    <n v="144778.36559999999"/>
    <s v="ProcessHeating"/>
    <n v="19.931955227318561"/>
    <n v="33.836671702256375"/>
    <n v="0.31820943485945463"/>
  </r>
  <r>
    <s v="Tech"/>
    <x v="1"/>
    <x v="2"/>
    <s v="Process Cooling"/>
    <s v="TRC"/>
    <s v="Existing"/>
    <s v="NE133"/>
    <s v="Plant Energy Management"/>
    <s v="Plant Energy Management"/>
    <s v="NonEquip"/>
    <n v="10.5"/>
    <s v="Process Cooling"/>
    <n v="0.15020749899999999"/>
    <s v="Tech/Econ"/>
    <n v="0.120000001"/>
    <n v="251990.32670000001"/>
    <s v="ProcessHeating"/>
    <n v="34.692061128653727"/>
    <n v="90.560969029152261"/>
    <n v="2.3178293602541089E-2"/>
  </r>
  <r>
    <s v="Tech"/>
    <x v="1"/>
    <x v="2"/>
    <s v="Process Cooling"/>
    <s v="TRC"/>
    <s v="Turnover"/>
    <s v="ET139"/>
    <s v="Process Refrig Equipment Upgrade"/>
    <s v="Process Refrig Equipment Upgrade"/>
    <s v="Equip"/>
    <n v="10"/>
    <s v="Process Cooling"/>
    <n v="0.246028789"/>
    <s v="Tech/Econ"/>
    <n v="0.187059064"/>
    <n v="674430.64060000004"/>
    <s v="ProcessHeating"/>
    <n v="92.850345952316644"/>
    <n v="5.4489150830133094E-2"/>
    <n v="0.16662022843956947"/>
  </r>
  <r>
    <s v="Tech"/>
    <x v="1"/>
    <x v="2"/>
    <s v="Process Cooling"/>
    <s v="TRC"/>
    <s v="New"/>
    <s v="EN138"/>
    <s v="Process Refrig Equipment Upgrade"/>
    <s v="Process Refrig Equipment Upgrade"/>
    <s v="Equip"/>
    <n v="10"/>
    <s v="Process Cooling"/>
    <n v="0.246028789"/>
    <s v="Tech/Econ"/>
    <n v="0.187059064"/>
    <n v="405.79460769999997"/>
    <s v="ProcessHeating"/>
    <n v="5.5866633931414542E-2"/>
    <n v="0"/>
    <n v="0.16662022843956947"/>
  </r>
  <r>
    <s v="Tech"/>
    <x v="1"/>
    <x v="2"/>
    <s v="Process Cooling"/>
    <s v="TRC"/>
    <s v="Existing"/>
    <s v="EE137"/>
    <s v="Process Refrig Equipment Upgrade"/>
    <s v="Process Refrig Equipment Upgrade"/>
    <s v="Equip"/>
    <n v="10"/>
    <s v="Process Cooling"/>
    <n v="0.246028789"/>
    <s v="Tech/Econ"/>
    <n v="0.187059064"/>
    <n v="0"/>
    <s v="ProcessHeating"/>
    <n v="0"/>
    <n v="1.2615348958502488E-2"/>
    <n v="0.16662022843956947"/>
  </r>
  <r>
    <s v="Tech"/>
    <x v="1"/>
    <x v="3"/>
    <s v="Other"/>
    <s v="TRC"/>
    <s v="New"/>
    <s v="NN132"/>
    <s v="Plant Energy Management"/>
    <s v="Plant Energy Management"/>
    <s v="NonEquip"/>
    <n v="10.5"/>
    <s v="Other"/>
    <n v="0.15020749899999999"/>
    <s v="Tech/Econ"/>
    <n v="0.120000001"/>
    <n v="85.980183609999997"/>
    <s v="Other"/>
    <n v="1.2403779092004796E-2"/>
    <n v="20.966710092305632"/>
    <n v="2.317829430103302E-2"/>
  </r>
  <r>
    <s v="Tech"/>
    <x v="1"/>
    <x v="3"/>
    <s v="Other"/>
    <s v="TRC"/>
    <s v="Existing"/>
    <s v="NE131"/>
    <s v="Plant Energy Management"/>
    <s v="Plant Energy Management"/>
    <s v="NonEquip"/>
    <n v="10.5"/>
    <s v="Other"/>
    <n v="0.15020749899999999"/>
    <s v="Tech/Econ"/>
    <n v="0.120000001"/>
    <n v="142899.06599999999"/>
    <s v="Other"/>
    <n v="20.615080972119053"/>
    <n v="0"/>
    <n v="2.317829430103302E-2"/>
  </r>
  <r>
    <s v="Tech"/>
    <x v="1"/>
    <x v="4"/>
    <s v="Motors Pumps"/>
    <s v="TRC"/>
    <s v="New"/>
    <s v="NN130"/>
    <s v="Pump System Optimization"/>
    <s v="Pump System Optimization"/>
    <s v="NonEquip"/>
    <n v="10"/>
    <s v="Motors Pumps"/>
    <n v="0.88091108200000001"/>
    <s v="Tech/Econ"/>
    <n v="4.5855010000000002E-2"/>
    <n v="0"/>
    <s v="MachineDrives"/>
    <n v="0"/>
    <n v="0"/>
    <n v="9.6672896295785904E-2"/>
  </r>
  <r>
    <s v="Tech"/>
    <x v="1"/>
    <x v="4"/>
    <s v="Motors Pumps"/>
    <s v="TRC"/>
    <s v="New"/>
    <s v="NN128"/>
    <s v="Pump Improved Controls"/>
    <s v="Pump Improved Controls"/>
    <s v="NonEquip"/>
    <n v="15"/>
    <s v="Motors Pumps"/>
    <n v="0.32219542600000001"/>
    <s v="Tech/Econ"/>
    <n v="1.7924559E-2"/>
    <n v="0"/>
    <s v="MachineDrives"/>
    <n v="0"/>
    <n v="9.1434068163140481E-2"/>
    <n v="6.3804186880588531E-2"/>
  </r>
  <r>
    <s v="Tech"/>
    <x v="1"/>
    <x v="4"/>
    <s v="Motors Pumps"/>
    <s v="TRC"/>
    <s v="New"/>
    <s v="NN123"/>
    <s v="Plant Energy Management"/>
    <s v="Plant Energy Management"/>
    <s v="NonEquip"/>
    <n v="10.5"/>
    <s v="Motors Pumps"/>
    <n v="0.15020749899999999"/>
    <s v="Tech/Econ"/>
    <n v="0.120000001"/>
    <n v="697.41426079999997"/>
    <s v="MachineDrives"/>
    <n v="9.3914553813486651E-2"/>
    <n v="0.38696339720079614"/>
    <n v="2.317829430103302E-2"/>
  </r>
  <r>
    <s v="Tech"/>
    <x v="1"/>
    <x v="4"/>
    <s v="Motors Pumps"/>
    <s v="TRC"/>
    <s v="New"/>
    <s v="NN121"/>
    <s v="Motor Optimization"/>
    <s v="Motor Optimization"/>
    <s v="NonEquip"/>
    <n v="10"/>
    <s v="Motors Pumps"/>
    <n v="0.89665327399999994"/>
    <s v="Tech/Econ"/>
    <n v="9.1415815999999997E-2"/>
    <n v="2951.5671459999999"/>
    <s v="MachineDrives"/>
    <n v="0.3974612036885613"/>
    <n v="0"/>
    <n v="9.3290114775300026E-2"/>
  </r>
  <r>
    <s v="Tech"/>
    <x v="1"/>
    <x v="4"/>
    <s v="Motors Pumps"/>
    <s v="TRC"/>
    <s v="New"/>
    <s v="NN119"/>
    <s v="Motor Improved Controls"/>
    <s v="Motor Improved Controls"/>
    <s v="NonEquip"/>
    <n v="15"/>
    <s v="Motors Pumps"/>
    <n v="0.59980654700000002"/>
    <s v="Tech/Econ"/>
    <n v="8.4821180000000003E-3"/>
    <n v="0"/>
    <s v="MachineDrives"/>
    <n v="0"/>
    <n v="307.00342843064573"/>
    <n v="0.10598389059305191"/>
  </r>
  <r>
    <s v="Tech"/>
    <x v="1"/>
    <x v="4"/>
    <s v="Motors Pumps"/>
    <s v="TRC"/>
    <s v="Existing"/>
    <s v="NE129"/>
    <s v="Pump System Optimization"/>
    <s v="Pump System Optimization"/>
    <s v="NonEquip"/>
    <n v="10"/>
    <s v="Motors Pumps"/>
    <n v="0.88091108200000001"/>
    <s v="Tech/Econ"/>
    <n v="4.5855010000000002E-2"/>
    <n v="2341671.6919999998"/>
    <s v="MachineDrives"/>
    <n v="315.33202644807795"/>
    <n v="40.180886936311147"/>
    <n v="9.6672896295785904E-2"/>
  </r>
  <r>
    <s v="Tech"/>
    <x v="1"/>
    <x v="4"/>
    <s v="Motors Pumps"/>
    <s v="TRC"/>
    <s v="Existing"/>
    <s v="NE127"/>
    <s v="Pump Improved Controls"/>
    <s v="Pump Improved Controls"/>
    <s v="NonEquip"/>
    <n v="15"/>
    <s v="Motors Pumps"/>
    <n v="0.32219542600000001"/>
    <s v="Tech/Econ"/>
    <n v="1.7924559E-2"/>
    <n v="306480.11320000002"/>
    <s v="MachineDrives"/>
    <n v="41.270941392663993"/>
    <n v="151.9634216215081"/>
    <n v="6.3804186880588531E-2"/>
  </r>
  <r>
    <s v="Tech"/>
    <x v="1"/>
    <x v="4"/>
    <s v="Motors Pumps"/>
    <s v="TRC"/>
    <s v="Existing"/>
    <s v="NE122"/>
    <s v="Plant Energy Management"/>
    <s v="Plant Energy Management"/>
    <s v="NonEquip"/>
    <n v="10.5"/>
    <s v="Motors Pumps"/>
    <n v="0.15020749899999999"/>
    <s v="Tech/Econ"/>
    <n v="0.120000001"/>
    <n v="1159102.504"/>
    <s v="MachineDrives"/>
    <n v="156.0859887814544"/>
    <n v="678.5979660139285"/>
    <n v="2.317829430103302E-2"/>
  </r>
  <r>
    <s v="Tech"/>
    <x v="1"/>
    <x v="4"/>
    <s v="Motors Pumps"/>
    <s v="TRC"/>
    <s v="Existing"/>
    <s v="NE120"/>
    <s v="Motor Optimization"/>
    <s v="Motor Optimization"/>
    <s v="NonEquip"/>
    <n v="10"/>
    <s v="Motors Pumps"/>
    <n v="0.89665327399999994"/>
    <s v="Tech/Econ"/>
    <n v="9.1415815999999997E-2"/>
    <n v="5176012.7089999998"/>
    <s v="MachineDrives"/>
    <n v="697.00743363215054"/>
    <n v="35.192634287508234"/>
    <n v="9.3290114775300026E-2"/>
  </r>
  <r>
    <s v="Tech"/>
    <x v="1"/>
    <x v="4"/>
    <s v="Motors Pumps"/>
    <s v="TRC"/>
    <s v="Existing"/>
    <s v="NE118"/>
    <s v="Motor Improved Controls"/>
    <s v="Motor Improved Controls"/>
    <s v="NonEquip"/>
    <n v="15"/>
    <s v="Motors Pumps"/>
    <n v="0.59980654700000002"/>
    <s v="Tech/Econ"/>
    <n v="8.4821180000000003E-3"/>
    <n v="268432.1667"/>
    <s v="MachineDrives"/>
    <n v="36.147364029952698"/>
    <n v="239.18334779208647"/>
    <n v="0.10598389059305191"/>
  </r>
  <r>
    <s v="Tech"/>
    <x v="1"/>
    <x v="4"/>
    <s v="Motors Pumps"/>
    <s v="TRC"/>
    <s v="Turnover"/>
    <s v="ET126"/>
    <s v="Pump Equipment Upgrade"/>
    <s v="Pump Equipment Upgrade"/>
    <s v="Equip"/>
    <n v="15"/>
    <s v="Motors Pumps"/>
    <n v="0.76178634499999998"/>
    <s v="Tech/Econ"/>
    <n v="4.3050731000000002E-2"/>
    <n v="1824373.355"/>
    <s v="MachineDrives"/>
    <n v="245.67207648937523"/>
    <n v="96.52628894959436"/>
    <n v="0.22678302600979805"/>
  </r>
  <r>
    <s v="Tech"/>
    <x v="1"/>
    <x v="4"/>
    <s v="Motors Pumps"/>
    <s v="TRC"/>
    <s v="Turnover"/>
    <s v="ET117"/>
    <s v="Motor Equipment Upgrades"/>
    <s v="Motor Equipment Upgrades"/>
    <s v="Equip"/>
    <n v="10"/>
    <s v="Motors Pumps"/>
    <n v="0.56527258300000005"/>
    <s v="Tech/Econ"/>
    <n v="2.4207622000000002E-2"/>
    <n v="736255.22530000005"/>
    <s v="MachineDrives"/>
    <n v="99.144919832269636"/>
    <n v="0"/>
    <n v="0.21443345956504345"/>
  </r>
  <r>
    <s v="Tech"/>
    <x v="1"/>
    <x v="4"/>
    <s v="Motors Pumps"/>
    <s v="TRC"/>
    <s v="New"/>
    <s v="EN125"/>
    <s v="Pump Equipment Upgrade"/>
    <s v="Pump Equipment Upgrade"/>
    <s v="Equip"/>
    <n v="15"/>
    <s v="Motors Pumps"/>
    <n v="0.76178634499999998"/>
    <s v="Tech/Econ"/>
    <n v="4.3050731000000002E-2"/>
    <n v="0"/>
    <s v="MachineDrives"/>
    <n v="0"/>
    <n v="0"/>
    <n v="0.22678302600979805"/>
  </r>
  <r>
    <s v="Tech"/>
    <x v="1"/>
    <x v="4"/>
    <s v="Motors Pumps"/>
    <s v="TRC"/>
    <s v="New"/>
    <s v="EN116"/>
    <s v="Motor Equipment Upgrades"/>
    <s v="Motor Equipment Upgrades"/>
    <s v="Equip"/>
    <n v="10"/>
    <s v="Motors Pumps"/>
    <n v="0.56527258300000005"/>
    <s v="Tech/Econ"/>
    <n v="2.4207622000000002E-2"/>
    <n v="0"/>
    <s v="MachineDrives"/>
    <n v="0"/>
    <n v="0"/>
    <n v="0.21443345956504345"/>
  </r>
  <r>
    <s v="Tech"/>
    <x v="1"/>
    <x v="4"/>
    <s v="Motors Pumps"/>
    <s v="TRC"/>
    <s v="Existing"/>
    <s v="EE124"/>
    <s v="Pump Equipment Upgrade"/>
    <s v="Pump Equipment Upgrade"/>
    <s v="Equip"/>
    <n v="15"/>
    <s v="Motors Pumps"/>
    <n v="0.76178634499999998"/>
    <s v="Tech/Econ"/>
    <n v="4.3050731000000002E-2"/>
    <n v="0"/>
    <s v="MachineDrives"/>
    <n v="0"/>
    <n v="0"/>
    <n v="0.22678302600979805"/>
  </r>
  <r>
    <s v="Tech"/>
    <x v="1"/>
    <x v="4"/>
    <s v="Motors Pumps"/>
    <s v="TRC"/>
    <s v="Existing"/>
    <s v="EE115"/>
    <s v="Motor Equipment Upgrades"/>
    <s v="Motor Equipment Upgrades"/>
    <s v="Equip"/>
    <n v="10"/>
    <s v="Motors Pumps"/>
    <n v="0.56527258300000005"/>
    <s v="Tech/Econ"/>
    <n v="2.4207622000000002E-2"/>
    <n v="0"/>
    <s v="MachineDrives"/>
    <n v="0"/>
    <n v="3.0271323957521069E-2"/>
    <n v="0.21443345956504345"/>
  </r>
  <r>
    <s v="Tech"/>
    <x v="1"/>
    <x v="5"/>
    <s v="Motors Fans Blowers"/>
    <s v="TRC"/>
    <s v="New"/>
    <s v="NN114"/>
    <s v="Plant Energy Management"/>
    <s v="Plant Energy Management"/>
    <s v="NonEquip"/>
    <n v="10.5"/>
    <s v="Motors Fans Blowers"/>
    <n v="0.15020749899999999"/>
    <s v="Tech/Econ"/>
    <n v="0.120000001"/>
    <n v="230.89482340000001"/>
    <s v="MachineDrives"/>
    <n v="3.1092545042856971E-2"/>
    <n v="0.14804857623133344"/>
    <n v="2.317829430103302E-2"/>
  </r>
  <r>
    <s v="Tech"/>
    <x v="1"/>
    <x v="5"/>
    <s v="Motors Fans Blowers"/>
    <s v="TRC"/>
    <s v="New"/>
    <s v="NN112"/>
    <s v="Fan System Optimization"/>
    <s v="Fan System Optimization"/>
    <s v="NonEquip"/>
    <n v="10"/>
    <s v="Motors Fans Blowers"/>
    <n v="0.44868868200000001"/>
    <s v="Tech/Econ"/>
    <n v="0.14664126599999999"/>
    <n v="1129.241982"/>
    <s v="MachineDrives"/>
    <n v="0.15206493880026969"/>
    <n v="0.1654434762194725"/>
    <n v="8.2045700401067734E-2"/>
  </r>
  <r>
    <s v="Tech"/>
    <x v="1"/>
    <x v="5"/>
    <s v="Motors Fans Blowers"/>
    <s v="TRC"/>
    <s v="New"/>
    <s v="NN110"/>
    <s v="Fan Improved Controls"/>
    <s v="Fan Improved Controls"/>
    <s v="NonEquip"/>
    <n v="15"/>
    <s v="Motors Fans Blowers"/>
    <n v="0.431304574"/>
    <s v="Tech/Econ"/>
    <n v="0.15879970800000001"/>
    <n v="1261.921754"/>
    <s v="MachineDrives"/>
    <n v="0.16993173947790668"/>
    <n v="62.972132546941381"/>
    <n v="2.4602487683296204E-2"/>
  </r>
  <r>
    <s v="Tech"/>
    <x v="1"/>
    <x v="5"/>
    <s v="Motors Fans Blowers"/>
    <s v="TRC"/>
    <s v="Existing"/>
    <s v="NE113"/>
    <s v="Plant Energy Management"/>
    <s v="Plant Energy Management"/>
    <s v="NonEquip"/>
    <n v="10.5"/>
    <s v="Motors Fans Blowers"/>
    <n v="0.15020749899999999"/>
    <s v="Tech/Econ"/>
    <n v="0.120000001"/>
    <n v="480320.5649"/>
    <s v="MachineDrives"/>
    <n v="64.680483430724479"/>
    <n v="246.05673486540289"/>
    <n v="2.317829430103302E-2"/>
  </r>
  <r>
    <s v="Tech"/>
    <x v="1"/>
    <x v="5"/>
    <s v="Motors Fans Blowers"/>
    <s v="TRC"/>
    <s v="Existing"/>
    <s v="NE111"/>
    <s v="Fan System Optimization"/>
    <s v="Fan System Optimization"/>
    <s v="NonEquip"/>
    <n v="10"/>
    <s v="Motors Fans Blowers"/>
    <n v="0.44868868200000001"/>
    <s v="Tech/Econ"/>
    <n v="0.14664126599999999"/>
    <n v="1876800.183"/>
    <s v="MachineDrives"/>
    <n v="252.73192948668637"/>
    <n v="274.96705771956863"/>
    <n v="8.2045700401067734E-2"/>
  </r>
  <r>
    <s v="Tech"/>
    <x v="1"/>
    <x v="5"/>
    <s v="Motors Fans Blowers"/>
    <s v="TRC"/>
    <s v="Existing"/>
    <s v="NE109"/>
    <s v="Fan Improved Controls"/>
    <s v="Fan Improved Controls"/>
    <s v="NonEquip"/>
    <n v="15"/>
    <s v="Motors Fans Blowers"/>
    <n v="0.431304574"/>
    <s v="Tech/Econ"/>
    <n v="0.15879970800000001"/>
    <n v="2097313.9569999999"/>
    <s v="MachineDrives"/>
    <n v="282.42655126167318"/>
    <n v="26.38700893739156"/>
    <n v="2.4602487683296204E-2"/>
  </r>
  <r>
    <s v="Tech"/>
    <x v="1"/>
    <x v="5"/>
    <s v="Motors Fans Blowers"/>
    <s v="TRC"/>
    <s v="Turnover"/>
    <s v="ET108"/>
    <s v="Fan Equipment Upgrades"/>
    <s v="Fan Equipment Upgrades"/>
    <s v="Equip"/>
    <n v="15"/>
    <s v="Motors Fans Blowers"/>
    <n v="0.34281471499999999"/>
    <s v="Tech/Econ"/>
    <n v="2.2436477999999999E-2"/>
    <n v="201267.1721"/>
    <s v="MachineDrives"/>
    <n v="27.102853680381365"/>
    <n v="0"/>
    <n v="0.22709381580352783"/>
  </r>
  <r>
    <s v="Tech"/>
    <x v="1"/>
    <x v="5"/>
    <s v="Motors Fans Blowers"/>
    <s v="TRC"/>
    <s v="New"/>
    <s v="EN107"/>
    <s v="Fan Equipment Upgrades"/>
    <s v="Fan Equipment Upgrades"/>
    <s v="Equip"/>
    <n v="15"/>
    <s v="Motors Fans Blowers"/>
    <n v="0.34281471499999999"/>
    <s v="Tech/Econ"/>
    <n v="2.2436477999999999E-2"/>
    <n v="0"/>
    <s v="MachineDrives"/>
    <n v="0"/>
    <n v="0"/>
    <n v="0.22709381580352783"/>
  </r>
  <r>
    <s v="Tech"/>
    <x v="1"/>
    <x v="5"/>
    <s v="Motors Fans Blowers"/>
    <s v="TRC"/>
    <s v="Existing"/>
    <s v="EE106"/>
    <s v="Fan Equipment Upgrades"/>
    <s v="Fan Equipment Upgrades"/>
    <s v="Equip"/>
    <n v="15"/>
    <s v="Motors Fans Blowers"/>
    <n v="0.34281471499999999"/>
    <s v="Tech/Econ"/>
    <n v="2.2436477999999999E-2"/>
    <n v="0"/>
    <s v="MachineDrives"/>
    <n v="0"/>
    <n v="9.2516454227668746E-3"/>
    <n v="0.22709381580352783"/>
  </r>
  <r>
    <s v="Tech"/>
    <x v="1"/>
    <x v="6"/>
    <s v="Industrial Lighting"/>
    <s v="TRC"/>
    <s v="New"/>
    <s v="NN105"/>
    <s v="Lighting Controls"/>
    <s v="Lighting Controls"/>
    <s v="NonEquip"/>
    <n v="10"/>
    <s v="Industrial Lighting"/>
    <n v="0.29999999700000002"/>
    <s v="Tech/Econ"/>
    <n v="0.188442839"/>
    <n v="66.681189779999997"/>
    <s v="Lighting"/>
    <n v="9.5178901162302661E-3"/>
    <n v="57.261300585729352"/>
    <n v="0.14160951226949692"/>
  </r>
  <r>
    <s v="Tech"/>
    <x v="1"/>
    <x v="6"/>
    <s v="Industrial Lighting"/>
    <s v="TRC"/>
    <s v="Existing"/>
    <s v="NE104"/>
    <s v="Lighting Controls"/>
    <s v="Lighting Controls"/>
    <s v="NonEquip"/>
    <n v="10"/>
    <s v="Industrial Lighting"/>
    <n v="0.29999999700000002"/>
    <s v="Tech/Econ"/>
    <n v="0.188442839"/>
    <n v="412710.54790000001"/>
    <s v="Lighting"/>
    <n v="58.909171502209325"/>
    <n v="394.93090337353425"/>
    <n v="0.14160951226949692"/>
  </r>
  <r>
    <s v="Tech"/>
    <x v="1"/>
    <x v="6"/>
    <s v="Industrial Lighting"/>
    <s v="TRC"/>
    <s v="Turnover"/>
    <s v="ET103"/>
    <s v="Efficient Lighting - Other Interior Lighting"/>
    <s v="Efficient Lighting - Other Interior Lighting"/>
    <s v="Equip"/>
    <n v="14.46666667"/>
    <s v="Industrial Lighting"/>
    <n v="0.71944174900000002"/>
    <s v="Tech/Econ"/>
    <n v="0.38992356900000003"/>
    <n v="2846462.5819999999"/>
    <s v="Lighting"/>
    <n v="406.2962608319117"/>
    <n v="150.90879522311582"/>
    <n v="0.39837300404906273"/>
  </r>
  <r>
    <s v="Tech"/>
    <x v="1"/>
    <x v="6"/>
    <s v="Industrial Lighting"/>
    <s v="TRC"/>
    <s v="Turnover"/>
    <s v="ET100"/>
    <s v="Efficient Lighting - High Bay"/>
    <s v="Efficient Lighting - High Bay"/>
    <s v="Equip"/>
    <n v="13.66666667"/>
    <s v="Industrial Lighting"/>
    <n v="0.19999999700000001"/>
    <s v="Tech/Econ"/>
    <n v="0.484077647"/>
    <n v="1087674.4140000001"/>
    <s v="Lighting"/>
    <n v="155.25166225801479"/>
    <n v="9.0799515805496389E-2"/>
    <n v="0.21585936099290848"/>
  </r>
  <r>
    <s v="Tech"/>
    <x v="1"/>
    <x v="6"/>
    <s v="Industrial Lighting"/>
    <s v="TRC"/>
    <s v="New"/>
    <s v="EN99"/>
    <s v="Efficient Lighting - High Bay"/>
    <s v="Efficient Lighting - High Bay"/>
    <s v="Equip"/>
    <n v="13.66666667"/>
    <s v="Industrial Lighting"/>
    <n v="0.19999999700000001"/>
    <s v="Tech/Econ"/>
    <n v="0.484077647"/>
    <n v="654.43707240000003"/>
    <s v="Lighting"/>
    <n v="9.341255253005222E-2"/>
    <n v="0.2376238886779963"/>
    <n v="0.21585936099290848"/>
  </r>
  <r>
    <s v="Tech"/>
    <x v="1"/>
    <x v="6"/>
    <s v="Industrial Lighting"/>
    <s v="TRC"/>
    <s v="New"/>
    <s v="EN102"/>
    <s v="Efficient Lighting - Other Interior Lighting"/>
    <s v="Efficient Lighting - Other Interior Lighting"/>
    <s v="Equip"/>
    <n v="14.46666667"/>
    <s v="Industrial Lighting"/>
    <n v="0.71944174900000002"/>
    <s v="Tech/Econ"/>
    <n v="0.38992356900000003"/>
    <n v="1712.6730319999999"/>
    <s v="Lighting"/>
    <n v="0.24446225055954485"/>
    <n v="0"/>
    <n v="0.39837300404906273"/>
  </r>
  <r>
    <s v="Tech"/>
    <x v="1"/>
    <x v="6"/>
    <s v="Industrial Lighting"/>
    <s v="TRC"/>
    <s v="Existing"/>
    <s v="EE98"/>
    <s v="Efficient Lighting - High Bay"/>
    <s v="Efficient Lighting - High Bay"/>
    <s v="Equip"/>
    <n v="13.66666667"/>
    <s v="Industrial Lighting"/>
    <n v="0.19999999700000001"/>
    <s v="Tech/Econ"/>
    <n v="0.484077647"/>
    <n v="0"/>
    <s v="Lighting"/>
    <n v="0"/>
    <n v="0"/>
    <n v="0.21585936099290848"/>
  </r>
  <r>
    <s v="Tech"/>
    <x v="1"/>
    <x v="6"/>
    <s v="Industrial Lighting"/>
    <s v="TRC"/>
    <s v="Existing"/>
    <s v="EE101"/>
    <s v="Efficient Lighting - Other Interior Lighting"/>
    <s v="Efficient Lighting - Other Interior Lighting"/>
    <s v="Equip"/>
    <n v="14.46666667"/>
    <s v="Industrial Lighting"/>
    <n v="0.71944174900000002"/>
    <s v="Tech/Econ"/>
    <n v="0.38992356900000003"/>
    <n v="0"/>
    <s v="Lighting"/>
    <n v="0"/>
    <n v="1.5121995065312617E-2"/>
    <n v="0.39837300404906273"/>
  </r>
  <r>
    <s v="Tech"/>
    <x v="1"/>
    <x v="7"/>
    <s v="HVAC"/>
    <s v="TRC"/>
    <s v="New"/>
    <s v="NN97"/>
    <s v="HVAC Improved Controls"/>
    <s v="HVAC Improved Controls"/>
    <s v="NonEquip"/>
    <n v="15"/>
    <s v="HVAC"/>
    <n v="0.18804694899999999"/>
    <s v="Tech/Econ"/>
    <n v="6.5439186999999996E-2"/>
    <n v="108.7932576"/>
    <s v="HVAC"/>
    <n v="1.5497999347637272E-2"/>
    <n v="1.9665495079592626E-2"/>
    <n v="1.731317862868309E-2"/>
  </r>
  <r>
    <s v="Tech"/>
    <x v="1"/>
    <x v="7"/>
    <s v="HVAC"/>
    <s v="TRC"/>
    <s v="New"/>
    <s v="NN92"/>
    <s v="Building Envelope Improvements"/>
    <s v="Building Envelope Improvements"/>
    <s v="NonEquip"/>
    <n v="15"/>
    <s v="HVAC"/>
    <n v="0.16415999100000001"/>
    <s v="Tech/Econ"/>
    <n v="9.5948390999999994E-2"/>
    <n v="141.48088680000001"/>
    <s v="HVAC"/>
    <n v="2.0154472250397459E-2"/>
    <n v="25.13275587761137"/>
    <n v="0.11178185418248177"/>
  </r>
  <r>
    <s v="Tech"/>
    <x v="1"/>
    <x v="7"/>
    <s v="HVAC"/>
    <s v="TRC"/>
    <s v="Existing"/>
    <s v="NE96"/>
    <s v="HVAC Improved Controls"/>
    <s v="HVAC Improved Controls"/>
    <s v="NonEquip"/>
    <n v="15"/>
    <s v="HVAC"/>
    <n v="0.18804694899999999"/>
    <s v="Tech/Econ"/>
    <n v="6.5439186999999996E-2"/>
    <n v="180814.3947"/>
    <s v="HVAC"/>
    <n v="25.757674996800795"/>
    <n v="32.684052897119216"/>
    <n v="1.731317862868309E-2"/>
  </r>
  <r>
    <s v="Tech"/>
    <x v="1"/>
    <x v="7"/>
    <s v="HVAC"/>
    <s v="TRC"/>
    <s v="Existing"/>
    <s v="NE91"/>
    <s v="Building Envelope Improvements"/>
    <s v="Building Envelope Improvements"/>
    <s v="NonEquip"/>
    <n v="15"/>
    <s v="HVAC"/>
    <n v="0.16415999100000001"/>
    <s v="Tech/Econ"/>
    <n v="9.5948390999999994E-2"/>
    <n v="235141.23439999999"/>
    <s v="HVAC"/>
    <n v="33.496732956857635"/>
    <n v="89.605369401405525"/>
    <n v="0.11178185418248177"/>
  </r>
  <r>
    <s v="Tech"/>
    <x v="1"/>
    <x v="7"/>
    <s v="HVAC"/>
    <s v="TRC"/>
    <s v="Turnover"/>
    <s v="ET95"/>
    <s v="HVAC Equipment Upgrades"/>
    <s v="HVAC Equipment Upgrades"/>
    <s v="Equip"/>
    <n v="18"/>
    <s v="HVAC"/>
    <n v="0.18804694899999999"/>
    <s v="Tech/Econ"/>
    <n v="0.22012874199999999"/>
    <n v="644654.35900000005"/>
    <s v="HVAC"/>
    <n v="91.833382469039364"/>
    <n v="5.3914181280241349E-2"/>
    <n v="9.5140833407640457E-2"/>
  </r>
  <r>
    <s v="Tech"/>
    <x v="1"/>
    <x v="7"/>
    <s v="HVAC"/>
    <s v="TRC"/>
    <s v="New"/>
    <s v="EN94"/>
    <s v="HVAC Equipment Upgrades"/>
    <s v="HVAC Equipment Upgrades"/>
    <s v="Equip"/>
    <n v="18"/>
    <s v="HVAC"/>
    <n v="0.18804694899999999"/>
    <s v="Tech/Econ"/>
    <n v="0.22012874199999999"/>
    <n v="387.87867519999998"/>
    <s v="HVAC"/>
    <n v="5.5254742691076553E-2"/>
    <n v="0"/>
    <n v="9.5140833407640457E-2"/>
  </r>
  <r>
    <s v="Tech"/>
    <x v="1"/>
    <x v="7"/>
    <s v="HVAC"/>
    <s v="TRC"/>
    <s v="Existing"/>
    <s v="EE93"/>
    <s v="HVAC Equipment Upgrades"/>
    <s v="HVAC Equipment Upgrades"/>
    <s v="Equip"/>
    <n v="18"/>
    <s v="HVAC"/>
    <n v="0.18804694899999999"/>
    <s v="Tech/Econ"/>
    <n v="0.22012874199999999"/>
    <n v="0"/>
    <s v="HVAC"/>
    <n v="0"/>
    <n v="0"/>
    <n v="9.5140833407640457E-2"/>
  </r>
  <r>
    <s v="Tech"/>
    <x v="1"/>
    <x v="8"/>
    <s v="Exterior Lighting"/>
    <s v="TRC"/>
    <s v="New"/>
    <s v="NN90"/>
    <s v="Lighting Controls -  Exterior"/>
    <s v="Lighting Controls -  Exterior"/>
    <s v="NonEquip"/>
    <n v="10"/>
    <s v="Exterior Lighting"/>
    <n v="0.17"/>
    <s v="Tech/Econ"/>
    <n v="0.28000000000000003"/>
    <n v="32.206103480000003"/>
    <s v="Exterior"/>
    <n v="0"/>
    <n v="0"/>
    <n v="0.14160951226949692"/>
  </r>
  <r>
    <s v="Tech"/>
    <x v="1"/>
    <x v="8"/>
    <s v="Exterior Lighting"/>
    <s v="TRC"/>
    <s v="Existing"/>
    <s v="NE89"/>
    <s v="Lighting Controls -  Exterior"/>
    <s v="Lighting Controls -  Exterior"/>
    <s v="NonEquip"/>
    <n v="10"/>
    <s v="Exterior Lighting"/>
    <n v="0.17"/>
    <s v="Tech/Econ"/>
    <n v="0.28000000000000003"/>
    <n v="53526.544150000002"/>
    <s v="Exterior"/>
    <n v="0"/>
    <n v="0"/>
    <n v="0.14160951226949692"/>
  </r>
  <r>
    <s v="Tech"/>
    <x v="1"/>
    <x v="8"/>
    <s v="Exterior Lighting"/>
    <s v="TRC"/>
    <s v="Turnover"/>
    <s v="ET88"/>
    <s v="Efficient Lighting - Exterior"/>
    <s v="Efficient Lighting - Exterior"/>
    <s v="Equip"/>
    <n v="13.6"/>
    <s v="Exterior Lighting"/>
    <n v="0.152888356"/>
    <s v="Tech/Econ"/>
    <n v="0.78740743499999999"/>
    <n v="153901.82060000001"/>
    <s v="Exterior"/>
    <n v="0"/>
    <n v="0"/>
    <n v="0.11439796630293131"/>
  </r>
  <r>
    <s v="Tech"/>
    <x v="1"/>
    <x v="8"/>
    <s v="Exterior Lighting"/>
    <s v="TRC"/>
    <s v="New"/>
    <s v="EN87"/>
    <s v="Efficient Lighting - Exterior"/>
    <s v="Efficient Lighting - Exterior"/>
    <s v="Equip"/>
    <n v="13.6"/>
    <s v="Exterior Lighting"/>
    <n v="0.152888356"/>
    <s v="Tech/Econ"/>
    <n v="0.78740743499999999"/>
    <n v="92.600373320000003"/>
    <s v="Exterior"/>
    <n v="0"/>
    <n v="0"/>
    <n v="0.11439796630293131"/>
  </r>
  <r>
    <s v="Tech"/>
    <x v="1"/>
    <x v="8"/>
    <s v="Exterior Lighting"/>
    <s v="TRC"/>
    <s v="Existing"/>
    <s v="EE86"/>
    <s v="Efficient Lighting - Exterior"/>
    <s v="Efficient Lighting - Exterior"/>
    <s v="Equip"/>
    <n v="13.6"/>
    <s v="Exterior Lighting"/>
    <n v="0.152888356"/>
    <s v="Tech/Econ"/>
    <n v="0.78740743499999999"/>
    <n v="0"/>
    <s v="Exterior"/>
    <n v="0"/>
    <n v="2.1770016232440698E-2"/>
    <n v="0.11439796630293131"/>
  </r>
  <r>
    <s v="Tech"/>
    <x v="1"/>
    <x v="9"/>
    <s v="Compressed Air"/>
    <s v="TRC"/>
    <s v="New"/>
    <s v="NN85"/>
    <s v="Plant Energy Management"/>
    <s v="Plant Energy Management"/>
    <s v="NonEquip"/>
    <n v="10.5"/>
    <s v="Compressed Air"/>
    <n v="0.15020749899999999"/>
    <s v="Tech/Econ"/>
    <n v="0.120000001"/>
    <n v="166.05101450000001"/>
    <s v="MachineDrives"/>
    <n v="2.2360608054036373E-2"/>
    <n v="0"/>
    <n v="2.317829430103302E-2"/>
  </r>
  <r>
    <s v="Tech"/>
    <x v="1"/>
    <x v="9"/>
    <s v="Compressed Air"/>
    <s v="TRC"/>
    <s v="New"/>
    <s v="NN83"/>
    <s v="Compressed Air System Optimization"/>
    <s v="Compressed Air System Optimization"/>
    <s v="NonEquip"/>
    <n v="10"/>
    <s v="Compressed Air"/>
    <n v="0.25943110600000002"/>
    <s v="Tech/Econ"/>
    <n v="0.106070254"/>
    <n v="0"/>
    <s v="MachineDrives"/>
    <n v="0"/>
    <n v="0"/>
    <n v="5.3012613207101822E-2"/>
  </r>
  <r>
    <s v="Tech"/>
    <x v="1"/>
    <x v="9"/>
    <s v="Compressed Air"/>
    <s v="TRC"/>
    <s v="New"/>
    <s v="NN78"/>
    <s v="Compressed Air Controls"/>
    <s v="Compressed Air Controls"/>
    <s v="NonEquip"/>
    <n v="12.5"/>
    <s v="Compressed Air"/>
    <n v="0.89114100699999999"/>
    <s v="Tech/Econ"/>
    <n v="8.2975930000000003E-2"/>
    <n v="0"/>
    <s v="MachineDrives"/>
    <n v="0"/>
    <n v="36.181767057110171"/>
    <n v="0.18208263115957379"/>
  </r>
  <r>
    <s v="Tech"/>
    <x v="1"/>
    <x v="9"/>
    <s v="Compressed Air"/>
    <s v="TRC"/>
    <s v="Existing"/>
    <s v="NE84"/>
    <s v="Plant Energy Management"/>
    <s v="Plant Energy Management"/>
    <s v="NonEquip"/>
    <n v="10.5"/>
    <s v="Compressed Air"/>
    <n v="0.15020749899999999"/>
    <s v="Tech/Econ"/>
    <n v="0.120000001"/>
    <n v="275976.7867"/>
    <s v="MachineDrives"/>
    <n v="37.163330666739753"/>
    <n v="48.515226959554383"/>
    <n v="2.317829430103302E-2"/>
  </r>
  <r>
    <s v="Tech"/>
    <x v="1"/>
    <x v="9"/>
    <s v="Compressed Air"/>
    <s v="TRC"/>
    <s v="Existing"/>
    <s v="NE82"/>
    <s v="Compressed Air System Optimization"/>
    <s v="Compressed Air System Optimization"/>
    <s v="NonEquip"/>
    <n v="10"/>
    <s v="Compressed Air"/>
    <n v="0.25943110600000002"/>
    <s v="Tech/Econ"/>
    <n v="0.106070254"/>
    <n v="370050.37430000002"/>
    <s v="MachineDrives"/>
    <n v="49.831381066158762"/>
    <n v="126.77761349684269"/>
    <n v="5.3012613207101822E-2"/>
  </r>
  <r>
    <s v="Tech"/>
    <x v="1"/>
    <x v="9"/>
    <s v="Compressed Air"/>
    <s v="TRC"/>
    <s v="Existing"/>
    <s v="NE77"/>
    <s v="Compressed Air Controls"/>
    <s v="Compressed Air Controls"/>
    <s v="NonEquip"/>
    <n v="12.5"/>
    <s v="Compressed Air"/>
    <n v="0.89114100699999999"/>
    <s v="Tech/Econ"/>
    <n v="8.2975930000000003E-2"/>
    <n v="966997.50300000003"/>
    <s v="MachineDrives"/>
    <n v="130.21692290723621"/>
    <n v="208.09861373412406"/>
    <n v="0.18208263115957379"/>
  </r>
  <r>
    <s v="Tech"/>
    <x v="1"/>
    <x v="9"/>
    <s v="Compressed Air"/>
    <s v="TRC"/>
    <s v="Turnover"/>
    <s v="ET81"/>
    <s v="Compressed Air Equipment"/>
    <s v="Compressed Air Equipment"/>
    <s v="Equip"/>
    <n v="15"/>
    <s v="Compressed Air"/>
    <n v="0.89088113700000005"/>
    <s v="Tech/Econ"/>
    <n v="0.118503735"/>
    <n v="1587274.2379999999"/>
    <s v="MachineDrives"/>
    <n v="213.74405460309453"/>
    <n v="0.11943491305082693"/>
    <n v="0.13493572175502777"/>
  </r>
  <r>
    <s v="Tech"/>
    <x v="1"/>
    <x v="9"/>
    <s v="Compressed Air"/>
    <s v="TRC"/>
    <s v="New"/>
    <s v="EN80"/>
    <s v="Compressed Air Equipment"/>
    <s v="Compressed Air Equipment"/>
    <s v="Equip"/>
    <n v="15"/>
    <s v="Compressed Air"/>
    <n v="0.89088113700000005"/>
    <s v="Tech/Econ"/>
    <n v="0.118503735"/>
    <n v="910.99098260000005"/>
    <s v="MachineDrives"/>
    <n v="0.12267502468453795"/>
    <n v="0"/>
    <n v="0.13493572175502777"/>
  </r>
  <r>
    <s v="Tech"/>
    <x v="1"/>
    <x v="9"/>
    <s v="Compressed Air"/>
    <s v="TRC"/>
    <s v="Existing"/>
    <s v="EE79"/>
    <s v="Compressed Air Equipment"/>
    <s v="Compressed Air Equipment"/>
    <s v="Equip"/>
    <n v="15"/>
    <s v="Compressed Air"/>
    <n v="0.89088113700000005"/>
    <s v="Tech/Econ"/>
    <n v="0.118503735"/>
    <n v="0"/>
    <s v="MachineDrives"/>
    <n v="0"/>
    <n v="9.1336889566867255E-3"/>
    <n v="0.13493572175502777"/>
  </r>
  <r>
    <s v="Tech"/>
    <x v="2"/>
    <x v="0"/>
    <s v="Process Specific"/>
    <s v="TRC"/>
    <s v="New"/>
    <s v="NN231"/>
    <s v="Process Other Systems Optimization"/>
    <s v="Process Other Systems Optimization"/>
    <s v="NonEquip"/>
    <n v="5.333333333333333"/>
    <s v="Process Specific"/>
    <n v="0.176353499"/>
    <s v="Tech/Econ"/>
    <n v="0.48735994100000002"/>
    <n v="68.02091188"/>
    <s v="ProcessHeating"/>
    <n v="9.3645881723749842E-3"/>
    <n v="3.0072341753201175E-3"/>
    <n v="3.2716512680053711E-2"/>
  </r>
  <r>
    <s v="Tech"/>
    <x v="2"/>
    <x v="0"/>
    <s v="Process Specific"/>
    <s v="TRC"/>
    <s v="New"/>
    <s v="NN229"/>
    <s v="Plant Energy Management"/>
    <s v="Plant Energy Management"/>
    <s v="NonEquip"/>
    <n v="10.5"/>
    <s v="Process Specific"/>
    <n v="0.25798985400000002"/>
    <s v="Tech/Econ"/>
    <n v="0.119999997"/>
    <n v="22.395640119999999"/>
    <s v="ProcessHeating"/>
    <n v="3.0832569100295143E-3"/>
    <n v="15.180191053457694"/>
    <n v="2.317829430103302E-2"/>
  </r>
  <r>
    <s v="Tech"/>
    <x v="2"/>
    <x v="0"/>
    <s v="Process Specific"/>
    <s v="TRC"/>
    <s v="Existing"/>
    <s v="NE230"/>
    <s v="Process Other Systems Optimization"/>
    <s v="Process Other Systems Optimization"/>
    <s v="NonEquip"/>
    <n v="5.333333333333333"/>
    <s v="Process Specific"/>
    <n v="0.176353499"/>
    <s v="Tech/Econ"/>
    <n v="0.48735994100000002"/>
    <n v="113050.7556"/>
    <s v="ProcessHeating"/>
    <n v="15.563945550119772"/>
    <n v="4.9980232276555396"/>
    <n v="3.2716512680053711E-2"/>
  </r>
  <r>
    <s v="Tech"/>
    <x v="2"/>
    <x v="0"/>
    <s v="Process Specific"/>
    <s v="TRC"/>
    <s v="Existing"/>
    <s v="NE228"/>
    <s v="Plant Energy Management"/>
    <s v="Plant Energy Management"/>
    <s v="NonEquip"/>
    <n v="10.5"/>
    <s v="Process Specific"/>
    <n v="0.25798985400000002"/>
    <s v="Tech/Econ"/>
    <n v="0.119999997"/>
    <n v="37221.554089999998"/>
    <s v="ProcessHeating"/>
    <n v="5.1243730134573102"/>
    <n v="2.1410251153454454E-3"/>
    <n v="2.317829430103302E-2"/>
  </r>
  <r>
    <s v="Tech"/>
    <x v="2"/>
    <x v="1"/>
    <s v="Process Heating"/>
    <s v="TRC"/>
    <s v="New"/>
    <s v="NN227"/>
    <s v="Process Heat System Optimization"/>
    <s v="Process Heat System Optimization"/>
    <s v="NonEquip"/>
    <n v="2"/>
    <s v="Process Heating"/>
    <n v="0.160215527"/>
    <s v="Tech/Econ"/>
    <n v="9.2039019E-2"/>
    <n v="15.944760260000001"/>
    <s v="ProcessHeating"/>
    <n v="2.195150126854646E-3"/>
    <n v="4.0091808826861616E-4"/>
    <n v="0.30975267291069031"/>
  </r>
  <r>
    <s v="Tech"/>
    <x v="2"/>
    <x v="1"/>
    <s v="Process Heating"/>
    <s v="TRC"/>
    <s v="New"/>
    <s v="NN225"/>
    <s v="Process Heat Improved Controls"/>
    <s v="Process Heat Improved Controls"/>
    <s v="NonEquip"/>
    <n v="15"/>
    <s v="Process Heating"/>
    <n v="0.23158472799999999"/>
    <s v="Tech/Econ"/>
    <n v="1.2101867000000001E-2"/>
    <n v="2.9857392869999999"/>
    <s v="ProcessHeating"/>
    <n v="4.1105327817659828E-4"/>
    <n v="4.6385985892381312E-3"/>
    <n v="0.96303629875183105"/>
  </r>
  <r>
    <s v="Tech"/>
    <x v="2"/>
    <x v="1"/>
    <s v="Process Heating"/>
    <s v="TRC"/>
    <s v="New"/>
    <s v="NN223"/>
    <s v="Plant Energy Management"/>
    <s v="Plant Energy Management"/>
    <s v="NonEquip"/>
    <n v="10.5"/>
    <s v="Process Heating"/>
    <n v="0.25798985400000002"/>
    <s v="Tech/Econ"/>
    <n v="0.119999997"/>
    <n v="34.54482711"/>
    <s v="ProcessHeating"/>
    <n v="4.7558621375401169E-3"/>
    <n v="3.5583837441050146"/>
    <n v="2.317829430103302E-2"/>
  </r>
  <r>
    <s v="Tech"/>
    <x v="2"/>
    <x v="1"/>
    <s v="Process Heating"/>
    <s v="TRC"/>
    <s v="Existing"/>
    <s v="NE226"/>
    <s v="Process Heat System Optimization"/>
    <s v="Process Heat System Optimization"/>
    <s v="NonEquip"/>
    <n v="2"/>
    <s v="Process Heating"/>
    <n v="0.160215527"/>
    <s v="Tech/Econ"/>
    <n v="9.2039019E-2"/>
    <n v="26500.191569999999"/>
    <s v="ProcessHeating"/>
    <n v="3.6483395132940002"/>
    <n v="0.66632586619446488"/>
    <n v="0.30975267291069031"/>
  </r>
  <r>
    <s v="Tech"/>
    <x v="2"/>
    <x v="1"/>
    <s v="Process Heating"/>
    <s v="TRC"/>
    <s v="Existing"/>
    <s v="NE224"/>
    <s v="Process Heat Improved Controls"/>
    <s v="Process Heat Improved Controls"/>
    <s v="NonEquip"/>
    <n v="15"/>
    <s v="Process Heating"/>
    <n v="0.23158472799999999"/>
    <s v="Tech/Econ"/>
    <n v="1.2101867000000001E-2"/>
    <n v="4962.2987210000001"/>
    <s v="ProcessHeating"/>
    <n v="0.68317055190980946"/>
    <n v="7.709350893338522"/>
    <n v="0.96303629875183105"/>
  </r>
  <r>
    <s v="Tech"/>
    <x v="2"/>
    <x v="1"/>
    <s v="Process Heating"/>
    <s v="TRC"/>
    <s v="Existing"/>
    <s v="NE222"/>
    <s v="Plant Energy Management"/>
    <s v="Plant Energy Management"/>
    <s v="NonEquip"/>
    <n v="10.5"/>
    <s v="Process Heating"/>
    <n v="0.25798985400000002"/>
    <s v="Tech/Econ"/>
    <n v="0.119999997"/>
    <n v="57413.502939999998"/>
    <s v="ProcessHeating"/>
    <n v="7.9042429115776862"/>
    <n v="5.163929603829707E-3"/>
    <n v="2.317829430103302E-2"/>
  </r>
  <r>
    <s v="Tech"/>
    <x v="2"/>
    <x v="2"/>
    <s v="Process Cooling"/>
    <s v="TRC"/>
    <s v="New"/>
    <s v="NN221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38.457101199999997"/>
    <s v="ProcessHeating"/>
    <n v="5.2944734948082526E-3"/>
    <n v="4.5824639137016977E-4"/>
    <n v="0.11298965662717819"/>
  </r>
  <r>
    <s v="Tech"/>
    <x v="2"/>
    <x v="2"/>
    <s v="Process Cooling"/>
    <s v="TRC"/>
    <s v="New"/>
    <s v="NN216"/>
    <s v="Process Refrig Controls"/>
    <s v="Process Refrig Controls"/>
    <s v="NonEquip"/>
    <n v="15"/>
    <s v="Process Cooling"/>
    <n v="0.27794089900000002"/>
    <s v="Tech/Econ"/>
    <n v="2.3538969E-2"/>
    <n v="3.4126777860000002"/>
    <s v="ProcessHeating"/>
    <n v="4.6983083801173018E-4"/>
    <n v="2.2376943348165466E-3"/>
    <n v="6.6329635679721832E-2"/>
  </r>
  <r>
    <s v="Tech"/>
    <x v="2"/>
    <x v="2"/>
    <s v="Process Cooling"/>
    <s v="TRC"/>
    <s v="New"/>
    <s v="NN214"/>
    <s v="Plant Energy Management"/>
    <s v="Plant Energy Management"/>
    <s v="NonEquip"/>
    <n v="10.5"/>
    <s v="Process Cooling"/>
    <n v="0.25798985400000002"/>
    <s v="Tech/Econ"/>
    <n v="0.119999997"/>
    <n v="16.664680600000001"/>
    <s v="ProcessHeating"/>
    <n v="2.294263139525069E-3"/>
    <n v="8.5824510117163655"/>
    <n v="2.317829430103302E-2"/>
  </r>
  <r>
    <s v="Tech"/>
    <x v="2"/>
    <x v="2"/>
    <s v="Process Cooling"/>
    <s v="TRC"/>
    <s v="Existing"/>
    <s v="NE220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63915.702270000002"/>
    <s v="ProcessHeating"/>
    <n v="8.7994149587793355"/>
    <n v="0.76160550482963985"/>
    <n v="0.11298965662717819"/>
  </r>
  <r>
    <s v="Tech"/>
    <x v="2"/>
    <x v="2"/>
    <s v="Process Cooling"/>
    <s v="TRC"/>
    <s v="Existing"/>
    <s v="NE215"/>
    <s v="Process Refrig Controls"/>
    <s v="Process Refrig Controls"/>
    <s v="NonEquip"/>
    <n v="15"/>
    <s v="Process Cooling"/>
    <n v="0.27794089900000002"/>
    <s v="Tech/Econ"/>
    <n v="2.3538969E-2"/>
    <n v="5671.8704980000002"/>
    <s v="ProcessHeating"/>
    <n v="0.78085885520788778"/>
    <n v="3.7190479861838543"/>
    <n v="6.6329635679721832E-2"/>
  </r>
  <r>
    <s v="Tech"/>
    <x v="2"/>
    <x v="2"/>
    <s v="Process Cooling"/>
    <s v="TRC"/>
    <s v="Existing"/>
    <s v="NE213"/>
    <s v="Plant Energy Management"/>
    <s v="Plant Energy Management"/>
    <s v="NonEquip"/>
    <n v="10.5"/>
    <s v="Process Cooling"/>
    <n v="0.25798985400000002"/>
    <s v="Tech/Econ"/>
    <n v="0.119999997"/>
    <n v="27696.69917"/>
    <s v="ProcessHeating"/>
    <n v="3.8130653396528689"/>
    <n v="8.9448769062515048"/>
    <n v="2.317829430103302E-2"/>
  </r>
  <r>
    <s v="Tech"/>
    <x v="2"/>
    <x v="2"/>
    <s v="Process Cooling"/>
    <s v="TRC"/>
    <s v="Turnover"/>
    <s v="ET219"/>
    <s v="Process Refrig Equipment Upgrade"/>
    <s v="Process Refrig Equipment Upgrade"/>
    <s v="Equip"/>
    <n v="10"/>
    <s v="Process Cooling"/>
    <n v="0.22049044100000001"/>
    <s v="Tech/Econ"/>
    <n v="0.314301312"/>
    <n v="66614.780369999993"/>
    <s v="ProcessHeating"/>
    <n v="9.1710029624239624"/>
    <n v="5.3819957239032538E-3"/>
    <n v="0.20670780539512634"/>
  </r>
  <r>
    <s v="Tech"/>
    <x v="2"/>
    <x v="2"/>
    <s v="Process Cooling"/>
    <s v="TRC"/>
    <s v="New"/>
    <s v="EN218"/>
    <s v="Process Refrig Equipment Upgrade"/>
    <s v="Process Refrig Equipment Upgrade"/>
    <s v="Equip"/>
    <n v="10"/>
    <s v="Process Cooling"/>
    <n v="0.22049044100000001"/>
    <s v="Tech/Econ"/>
    <n v="0.314301312"/>
    <n v="40.081095230000003"/>
    <s v="ProcessHeating"/>
    <n v="5.5180523158651525E-3"/>
    <n v="0"/>
    <n v="0.20670780539512634"/>
  </r>
  <r>
    <s v="Tech"/>
    <x v="2"/>
    <x v="2"/>
    <s v="Process Cooling"/>
    <s v="TRC"/>
    <s v="Existing"/>
    <s v="EE217"/>
    <s v="Process Refrig Equipment Upgrade"/>
    <s v="Process Refrig Equipment Upgrade"/>
    <s v="Equip"/>
    <n v="10"/>
    <s v="Process Cooling"/>
    <n v="0.22049044100000001"/>
    <s v="Tech/Econ"/>
    <n v="0.314301312"/>
    <n v="0"/>
    <s v="ProcessHeating"/>
    <n v="0"/>
    <n v="2.3152071877301414E-3"/>
    <n v="0.20670780539512634"/>
  </r>
  <r>
    <s v="Tech"/>
    <x v="2"/>
    <x v="3"/>
    <s v="Other"/>
    <s v="TRC"/>
    <s v="New"/>
    <s v="NN212"/>
    <s v="Plant Energy Management"/>
    <s v="Plant Energy Management"/>
    <s v="NonEquip"/>
    <n v="10.5"/>
    <s v="Other"/>
    <n v="0.25798985400000002"/>
    <s v="Tech/Econ"/>
    <n v="0.119999997"/>
    <n v="15.779344650000001"/>
    <s v="Other"/>
    <n v="2.2763792427217375E-3"/>
    <n v="3.8478743726672304"/>
    <n v="2.317829430103302E-2"/>
  </r>
  <r>
    <s v="Tech"/>
    <x v="2"/>
    <x v="3"/>
    <s v="Other"/>
    <s v="TRC"/>
    <s v="Existing"/>
    <s v="NE211"/>
    <s v="Plant Energy Management"/>
    <s v="Plant Energy Management"/>
    <s v="NonEquip"/>
    <n v="10.5"/>
    <s v="Other"/>
    <n v="0.25798985400000002"/>
    <s v="Tech/Econ"/>
    <n v="0.119999997"/>
    <n v="26225.270990000001"/>
    <s v="Other"/>
    <n v="3.7833423276161571"/>
    <n v="0"/>
    <n v="2.317829430103302E-2"/>
  </r>
  <r>
    <s v="Tech"/>
    <x v="2"/>
    <x v="4"/>
    <s v="Motors Pumps"/>
    <s v="TRC"/>
    <s v="New"/>
    <s v="NN210"/>
    <s v="Pump System Optimization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2"/>
    <x v="4"/>
    <s v="Motors Pumps"/>
    <s v="TRC"/>
    <s v="New"/>
    <s v="NN208"/>
    <s v="Pump Improved Controls"/>
    <s v="Pump Improved Controls"/>
    <s v="NonEquip"/>
    <n v="15"/>
    <s v="Motors Pumps"/>
    <n v="0.33728066099999998"/>
    <s v="Tech/Econ"/>
    <n v="1.7924559999999999E-2"/>
    <n v="0"/>
    <s v="MachineDrives"/>
    <n v="0"/>
    <n v="8.8281493628131948E-3"/>
    <n v="6.3804186880588531E-2"/>
  </r>
  <r>
    <s v="Tech"/>
    <x v="2"/>
    <x v="4"/>
    <s v="Motors Pumps"/>
    <s v="TRC"/>
    <s v="New"/>
    <s v="NN203"/>
    <s v="Plant Energy Management"/>
    <s v="Plant Energy Management"/>
    <s v="NonEquip"/>
    <n v="10.5"/>
    <s v="Motors Pumps"/>
    <n v="0.25798985400000002"/>
    <s v="Tech/Econ"/>
    <n v="0.119999997"/>
    <n v="67.336796730000003"/>
    <s v="MachineDrives"/>
    <n v="9.0676454090188527E-3"/>
    <n v="3.4777455593754683E-4"/>
    <n v="2.317829430103302E-2"/>
  </r>
  <r>
    <s v="Tech"/>
    <x v="2"/>
    <x v="4"/>
    <s v="Motors Pumps"/>
    <s v="TRC"/>
    <s v="New"/>
    <s v="NN201"/>
    <s v="Motor Optimization"/>
    <s v="Motor Optimization"/>
    <s v="NonEquip"/>
    <n v="10"/>
    <s v="Motors Pumps"/>
    <n v="0.66727280600000005"/>
    <s v="Tech/Econ"/>
    <n v="3.4672815000000003E-2"/>
    <n v="2.6526538710000001"/>
    <s v="MachineDrives"/>
    <n v="3.5720922085937245E-4"/>
    <n v="0"/>
    <n v="0.45607134699821472"/>
  </r>
  <r>
    <s v="Tech"/>
    <x v="2"/>
    <x v="4"/>
    <s v="Motors Pumps"/>
    <s v="TRC"/>
    <s v="New"/>
    <s v="NN199"/>
    <s v="Motor Improved Controls"/>
    <s v="Motor Improved Controls"/>
    <s v="NonEquip"/>
    <n v="15"/>
    <s v="Motors Pumps"/>
    <n v="0.42038634400000002"/>
    <s v="Tech/Econ"/>
    <n v="4.0556760000000002E-3"/>
    <n v="0"/>
    <s v="MachineDrives"/>
    <n v="0"/>
    <n v="4.3976006149650742"/>
    <n v="0.10370668768882751"/>
  </r>
  <r>
    <s v="Tech"/>
    <x v="2"/>
    <x v="4"/>
    <s v="Motors Pumps"/>
    <s v="TRC"/>
    <s v="Existing"/>
    <s v="NE209"/>
    <s v="Pump System Optimization"/>
    <s v="Pump System Optimization"/>
    <s v="NonEquip"/>
    <n v="10"/>
    <s v="Motors Pumps"/>
    <n v="0.59400612100000005"/>
    <s v="Tech/Econ"/>
    <n v="1.6797386000000001E-2"/>
    <n v="33542.742259999999"/>
    <s v="MachineDrives"/>
    <n v="4.5169017183777704"/>
    <n v="2.6807520983771744"/>
    <n v="6.6358432173728943E-2"/>
  </r>
  <r>
    <s v="Tech"/>
    <x v="2"/>
    <x v="4"/>
    <s v="Motors Pumps"/>
    <s v="TRC"/>
    <s v="Existing"/>
    <s v="NE207"/>
    <s v="Pump Improved Controls"/>
    <s v="Pump Improved Controls"/>
    <s v="NonEquip"/>
    <n v="15"/>
    <s v="Motors Pumps"/>
    <n v="0.33728066099999998"/>
    <s v="Tech/Econ"/>
    <n v="1.7924559999999999E-2"/>
    <n v="20447.463189999999"/>
    <s v="MachineDrives"/>
    <n v="2.7534773663844505"/>
    <n v="14.672384232439658"/>
    <n v="6.3804186880588531E-2"/>
  </r>
  <r>
    <s v="Tech"/>
    <x v="2"/>
    <x v="4"/>
    <s v="Motors Pumps"/>
    <s v="TRC"/>
    <s v="Existing"/>
    <s v="NE202"/>
    <s v="Plant Energy Management"/>
    <s v="Plant Energy Management"/>
    <s v="NonEquip"/>
    <n v="10.5"/>
    <s v="Motors Pumps"/>
    <n v="0.25798985400000002"/>
    <s v="Tech/Econ"/>
    <n v="0.119999997"/>
    <n v="111913.7561"/>
    <s v="MachineDrives"/>
    <n v="15.070426661001351"/>
    <n v="10.625554813111993"/>
    <n v="2.317829430103302E-2"/>
  </r>
  <r>
    <s v="Tech"/>
    <x v="2"/>
    <x v="4"/>
    <s v="Motors Pumps"/>
    <s v="TRC"/>
    <s v="Existing"/>
    <s v="NE200"/>
    <s v="Motor Optimization"/>
    <s v="Motor Optimization"/>
    <s v="NonEquip"/>
    <n v="10"/>
    <s v="Motors Pumps"/>
    <n v="0.66727280600000005"/>
    <s v="Tech/Econ"/>
    <n v="3.4672815000000003E-2"/>
    <n v="81046.524609999993"/>
    <s v="MachineDrives"/>
    <n v="10.913812098064735"/>
    <n v="0.74394358811637096"/>
    <n v="0.45607134699821472"/>
  </r>
  <r>
    <s v="Tech"/>
    <x v="2"/>
    <x v="4"/>
    <s v="Motors Pumps"/>
    <s v="TRC"/>
    <s v="Existing"/>
    <s v="NE198"/>
    <s v="Motor Improved Controls"/>
    <s v="Motor Improved Controls"/>
    <s v="NonEquip"/>
    <n v="15"/>
    <s v="Motors Pumps"/>
    <n v="0.42038634400000002"/>
    <s v="Tech/Econ"/>
    <n v="4.0556760000000002E-3"/>
    <n v="5674.437089"/>
    <s v="MachineDrives"/>
    <n v="0.76412579625893284"/>
    <n v="45.55241029015955"/>
    <n v="0.10370668768882751"/>
  </r>
  <r>
    <s v="Tech"/>
    <x v="2"/>
    <x v="4"/>
    <s v="Motors Pumps"/>
    <s v="TRC"/>
    <s v="Turnover"/>
    <s v="ET206"/>
    <s v="Pump Equipment Upgrade"/>
    <s v="Pump Equipment Upgrade"/>
    <s v="Equip"/>
    <n v="15"/>
    <s v="Motors Pumps"/>
    <n v="0.70571231800000001"/>
    <s v="Tech/Econ"/>
    <n v="0.124254011"/>
    <n v="347451.4608"/>
    <s v="MachineDrives"/>
    <n v="46.788187089041735"/>
    <n v="5.2134853578819635"/>
    <n v="0.13315472006797791"/>
  </r>
  <r>
    <s v="Tech"/>
    <x v="2"/>
    <x v="4"/>
    <s v="Motors Pumps"/>
    <s v="TRC"/>
    <s v="Turnover"/>
    <s v="ET197"/>
    <s v="Motor Equipment Upgrades"/>
    <s v="Motor Equipment Upgrades"/>
    <s v="Equip"/>
    <n v="10"/>
    <s v="Motors Pumps"/>
    <n v="0.54512745100000004"/>
    <s v="Tech/Econ"/>
    <n v="2.1317536000000002E-2"/>
    <n v="39765.911220000002"/>
    <s v="MachineDrives"/>
    <n v="5.3549203380628985"/>
    <n v="2.7408188928559046E-2"/>
    <n v="0.1667022705078125"/>
  </r>
  <r>
    <s v="Tech"/>
    <x v="2"/>
    <x v="4"/>
    <s v="Motors Pumps"/>
    <s v="TRC"/>
    <s v="New"/>
    <s v="EN205"/>
    <s v="Pump Equipment Upgrade"/>
    <s v="Pump Equipment Upgrade"/>
    <s v="Equip"/>
    <n v="15"/>
    <s v="Motors Pumps"/>
    <n v="0.70571231800000001"/>
    <s v="Tech/Econ"/>
    <n v="0.124254011"/>
    <n v="209.05623259999999"/>
    <s v="MachineDrives"/>
    <n v="2.8151736937578664E-2"/>
    <n v="0"/>
    <n v="0.13315472006797791"/>
  </r>
  <r>
    <s v="Tech"/>
    <x v="2"/>
    <x v="4"/>
    <s v="Motors Pumps"/>
    <s v="TRC"/>
    <s v="New"/>
    <s v="EN196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2"/>
    <x v="4"/>
    <s v="Motors Pumps"/>
    <s v="TRC"/>
    <s v="Existing"/>
    <s v="EE204"/>
    <s v="Pump Equipment Upgrade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2"/>
    <x v="4"/>
    <s v="Motors Pumps"/>
    <s v="TRC"/>
    <s v="Existing"/>
    <s v="EE195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4.6079397635798072E-3"/>
    <n v="0.1667022705078125"/>
  </r>
  <r>
    <s v="Tech"/>
    <x v="2"/>
    <x v="5"/>
    <s v="Motors Fans Blowers"/>
    <s v="TRC"/>
    <s v="New"/>
    <s v="NN194"/>
    <s v="Plant Energy Management"/>
    <s v="Plant Energy Management"/>
    <s v="NonEquip"/>
    <n v="10.5"/>
    <s v="Motors Fans Blowers"/>
    <n v="0.25798985400000002"/>
    <s v="Tech/Econ"/>
    <n v="0.119999997"/>
    <n v="35.147106200000003"/>
    <s v="MachineDrives"/>
    <n v="4.7329470906170932E-3"/>
    <n v="1.4471406387955063E-3"/>
    <n v="2.317829430103302E-2"/>
  </r>
  <r>
    <s v="Tech"/>
    <x v="2"/>
    <x v="5"/>
    <s v="Motors Fans Blowers"/>
    <s v="TRC"/>
    <s v="New"/>
    <s v="NN192"/>
    <s v="Fan System Optimization"/>
    <s v="Fan System Optimization"/>
    <s v="NonEquip"/>
    <n v="10"/>
    <s v="Motors Fans Blowers"/>
    <n v="0.79055327200000003"/>
    <s v="Tech/Econ"/>
    <n v="4.8786793000000002E-2"/>
    <n v="11.03807956"/>
    <s v="MachineDrives"/>
    <n v="1.4863996552723876E-3"/>
    <n v="7.1754640562287243E-3"/>
    <n v="3.5316780209541321E-2"/>
  </r>
  <r>
    <s v="Tech"/>
    <x v="2"/>
    <x v="5"/>
    <s v="Motors Fans Blowers"/>
    <s v="TRC"/>
    <s v="New"/>
    <s v="NN190"/>
    <s v="Fan Improved Controls"/>
    <s v="Fan Improved Controls"/>
    <s v="NonEquip"/>
    <n v="15"/>
    <s v="Motors Fans Blowers"/>
    <n v="0.52558636700000005"/>
    <s v="Tech/Econ"/>
    <n v="9.4654380999999996E-2"/>
    <n v="54.730923179999998"/>
    <s v="MachineDrives"/>
    <n v="7.3701249302728826E-3"/>
    <n v="7.6583958864927792"/>
    <n v="3.3329416066408157E-2"/>
  </r>
  <r>
    <s v="Tech"/>
    <x v="2"/>
    <x v="5"/>
    <s v="Motors Fans Blowers"/>
    <s v="TRC"/>
    <s v="Existing"/>
    <s v="NE193"/>
    <s v="Plant Energy Management"/>
    <s v="Plant Energy Management"/>
    <s v="NonEquip"/>
    <n v="10.5"/>
    <s v="Motors Fans Blowers"/>
    <n v="0.25798985400000002"/>
    <s v="Tech/Econ"/>
    <n v="0.119999997"/>
    <n v="58414.4905"/>
    <s v="MachineDrives"/>
    <n v="7.8661580640130992"/>
    <n v="8.7855291218772731"/>
    <n v="2.317829430103302E-2"/>
  </r>
  <r>
    <s v="Tech"/>
    <x v="2"/>
    <x v="5"/>
    <s v="Motors Fans Blowers"/>
    <s v="TRC"/>
    <s v="Existing"/>
    <s v="NE191"/>
    <s v="Fan System Optimization"/>
    <s v="Fan System Optimization"/>
    <s v="NonEquip"/>
    <n v="10"/>
    <s v="Motors Fans Blowers"/>
    <n v="0.79055327200000003"/>
    <s v="Tech/Econ"/>
    <n v="4.8786793000000002E-2"/>
    <n v="67011.710420000003"/>
    <s v="MachineDrives"/>
    <n v="9.0238689371705405"/>
    <n v="11.925621322394703"/>
    <n v="3.5316780209541321E-2"/>
  </r>
  <r>
    <s v="Tech"/>
    <x v="2"/>
    <x v="5"/>
    <s v="Motors Fans Blowers"/>
    <s v="TRC"/>
    <s v="Existing"/>
    <s v="NE189"/>
    <s v="Fan Improved Controls"/>
    <s v="Fan Improved Controls"/>
    <s v="NonEquip"/>
    <n v="15"/>
    <s v="Motors Fans Blowers"/>
    <n v="0.52558636700000005"/>
    <s v="Tech/Econ"/>
    <n v="9.4654380999999996E-2"/>
    <n v="90962.79479"/>
    <s v="MachineDrives"/>
    <n v="12.249147696709384"/>
    <n v="4.7574837240372219"/>
    <n v="3.3329416066408157E-2"/>
  </r>
  <r>
    <s v="Tech"/>
    <x v="2"/>
    <x v="5"/>
    <s v="Motors Fans Blowers"/>
    <s v="TRC"/>
    <s v="Turnover"/>
    <s v="ET188"/>
    <s v="Fan Equipment Upgrades"/>
    <s v="Fan Equipment Upgrades"/>
    <s v="Equip"/>
    <n v="15"/>
    <s v="Motors Fans Blowers"/>
    <n v="0.63418066500000003"/>
    <s v="Tech/Econ"/>
    <n v="3.4254013999999999E-2"/>
    <n v="36287.754240000002"/>
    <s v="MachineDrives"/>
    <n v="4.8865479814448021"/>
    <n v="0"/>
    <n v="0.18239632248878479"/>
  </r>
  <r>
    <s v="Tech"/>
    <x v="2"/>
    <x v="5"/>
    <s v="Motors Fans Blowers"/>
    <s v="TRC"/>
    <s v="New"/>
    <s v="EN187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2"/>
    <x v="5"/>
    <s v="Motors Fans Blowers"/>
    <s v="TRC"/>
    <s v="Existing"/>
    <s v="EE186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5.2923470545658807E-4"/>
    <n v="0.18239632248878479"/>
  </r>
  <r>
    <s v="Tech"/>
    <x v="2"/>
    <x v="6"/>
    <s v="Industrial Lighting"/>
    <s v="TRC"/>
    <s v="New"/>
    <s v="NN185"/>
    <s v="Lighting Controls"/>
    <s v="Lighting Controls"/>
    <s v="NonEquip"/>
    <n v="10"/>
    <s v="Industrial Lighting"/>
    <n v="0.33427780899999998"/>
    <s v="Tech/Econ"/>
    <n v="0.16916546199999999"/>
    <n v="3.8144565880000001"/>
    <s v="Lighting"/>
    <n v="5.4446506994696613E-4"/>
    <n v="4.1805021498841084"/>
    <n v="0.13991677761077881"/>
  </r>
  <r>
    <s v="Tech"/>
    <x v="2"/>
    <x v="6"/>
    <s v="Industrial Lighting"/>
    <s v="TRC"/>
    <s v="Existing"/>
    <s v="NE184"/>
    <s v="Lighting Controls"/>
    <s v="Lighting Controls"/>
    <s v="NonEquip"/>
    <n v="10"/>
    <s v="Industrial Lighting"/>
    <n v="0.33427780899999998"/>
    <s v="Tech/Econ"/>
    <n v="0.16916546199999999"/>
    <n v="30130.949089999998"/>
    <s v="Lighting"/>
    <n v="4.3008090209926717"/>
    <n v="23.652073025709946"/>
    <n v="0.13991677761077881"/>
  </r>
  <r>
    <s v="Tech"/>
    <x v="2"/>
    <x v="6"/>
    <s v="Industrial Lighting"/>
    <s v="TRC"/>
    <s v="Turnover"/>
    <s v="ET183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170472.2023"/>
    <s v="Lighting"/>
    <n v="24.332734534527326"/>
    <n v="17.100799729089079"/>
    <n v="0.39837300777435303"/>
  </r>
  <r>
    <s v="Tech"/>
    <x v="2"/>
    <x v="6"/>
    <s v="Industrial Lighting"/>
    <s v="TRC"/>
    <s v="Turnover"/>
    <s v="ET180"/>
    <s v="Efficient Lighting - High Bay"/>
    <s v="Efficient Lighting - High Bay"/>
    <s v="Equip"/>
    <n v="13.66666667"/>
    <s v="Industrial Lighting"/>
    <n v="0.30804222799999997"/>
    <s v="Tech/Econ"/>
    <n v="0.48407763199999998"/>
    <n v="123253.9316"/>
    <s v="Lighting"/>
    <n v="17.592928099102693"/>
    <n v="1.4231090837571354E-2"/>
    <n v="0.21585935354232788"/>
  </r>
  <r>
    <s v="Tech"/>
    <x v="2"/>
    <x v="6"/>
    <s v="Industrial Lighting"/>
    <s v="TRC"/>
    <s v="New"/>
    <s v="EN182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102.5705186"/>
    <s v="Lighting"/>
    <n v="1.4640634464089383E-2"/>
    <n v="1.0289289846319291E-2"/>
    <n v="0.39837300777435303"/>
  </r>
  <r>
    <s v="Tech"/>
    <x v="2"/>
    <x v="6"/>
    <s v="Industrial Lighting"/>
    <s v="TRC"/>
    <s v="New"/>
    <s v="EN179"/>
    <s v="Efficient Lighting - High Bay"/>
    <s v="Efficient Lighting - High Bay"/>
    <s v="Equip"/>
    <n v="13.66666667"/>
    <s v="Industrial Lighting"/>
    <n v="0.30804222799999997"/>
    <s v="Tech/Econ"/>
    <n v="0.48407763199999998"/>
    <n v="74.160006960000004"/>
    <s v="Lighting"/>
    <n v="1.0585395965383024E-2"/>
    <n v="0"/>
    <n v="0.21585935354232788"/>
  </r>
  <r>
    <s v="Tech"/>
    <x v="2"/>
    <x v="6"/>
    <s v="Industrial Lighting"/>
    <s v="TRC"/>
    <s v="Existing"/>
    <s v="EE181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2"/>
    <x v="6"/>
    <s v="Industrial Lighting"/>
    <s v="TRC"/>
    <s v="Existing"/>
    <s v="EE178"/>
    <s v="Efficient Lighting - High Bay"/>
    <s v="Efficient Lighting - High Bay"/>
    <s v="Equip"/>
    <n v="13.66666667"/>
    <s v="Industrial Lighting"/>
    <n v="0.30804222799999997"/>
    <s v="Tech/Econ"/>
    <n v="0.48407763199999998"/>
    <n v="0"/>
    <s v="Lighting"/>
    <n v="0"/>
    <n v="7.533940085459441E-3"/>
    <n v="0.21585935354232788"/>
  </r>
  <r>
    <s v="Tech"/>
    <x v="2"/>
    <x v="7"/>
    <s v="HVAC"/>
    <s v="TRC"/>
    <s v="New"/>
    <s v="NN177"/>
    <s v="HVAC Recommissioning"/>
    <s v="HVAC Recommissioning"/>
    <s v="NonEquip"/>
    <n v="10"/>
    <s v="HVAC"/>
    <n v="0.35734477599999998"/>
    <s v="Tech/Econ"/>
    <n v="0.188616008"/>
    <n v="54.201967459999999"/>
    <s v="HVAC"/>
    <n v="7.7212694505779424E-3"/>
    <n v="5.3096520848552632E-3"/>
    <n v="0.23102933168411255"/>
  </r>
  <r>
    <s v="Tech"/>
    <x v="2"/>
    <x v="7"/>
    <s v="HVAC"/>
    <s v="TRC"/>
    <s v="New"/>
    <s v="NN175"/>
    <s v="HVAC Improved Controls"/>
    <s v="HVAC Improved Controls"/>
    <s v="NonEquip"/>
    <n v="15"/>
    <s v="HVAC"/>
    <n v="0.34583529800000001"/>
    <s v="Tech/Econ"/>
    <n v="0.147280619"/>
    <n v="38.199612190000003"/>
    <s v="HVAC"/>
    <n v="5.441675135579512E-3"/>
    <n v="4.3121878338264613E-3"/>
    <n v="5.048862099647522E-2"/>
  </r>
  <r>
    <s v="Tech"/>
    <x v="2"/>
    <x v="7"/>
    <s v="HVAC"/>
    <s v="TRC"/>
    <s v="New"/>
    <s v="NN170"/>
    <s v="Building Envelope Improvements"/>
    <s v="Building Envelope Improvements"/>
    <s v="NonEquip"/>
    <n v="15"/>
    <s v="HVAC"/>
    <n v="0.32055434599999999"/>
    <s v="Tech/Econ"/>
    <n v="0.146844417"/>
    <n v="31.023483330000001"/>
    <s v="HVAC"/>
    <n v="4.4194092080369488E-3"/>
    <n v="12.521408445868889"/>
    <n v="0.14439660310745239"/>
  </r>
  <r>
    <s v="Tech"/>
    <x v="2"/>
    <x v="7"/>
    <s v="HVAC"/>
    <s v="TRC"/>
    <s v="Existing"/>
    <s v="NE176"/>
    <s v="HVAC Recommissioning"/>
    <s v="HVAC Recommissioning"/>
    <s v="NonEquip"/>
    <n v="10"/>
    <s v="HVAC"/>
    <n v="0.35734477599999998"/>
    <s v="Tech/Econ"/>
    <n v="0.188616008"/>
    <n v="90083.67009"/>
    <s v="HVAC"/>
    <n v="12.832749851288497"/>
    <n v="8.8246418192690665"/>
    <n v="0.23102933168411255"/>
  </r>
  <r>
    <s v="Tech"/>
    <x v="2"/>
    <x v="7"/>
    <s v="HVAC"/>
    <s v="TRC"/>
    <s v="Existing"/>
    <s v="NE174"/>
    <s v="HVAC Improved Controls"/>
    <s v="HVAC Improved Controls"/>
    <s v="NonEquip"/>
    <n v="15"/>
    <s v="HVAC"/>
    <n v="0.34583529800000001"/>
    <s v="Tech/Econ"/>
    <n v="0.147280619"/>
    <n v="63487.755850000001"/>
    <s v="HVAC"/>
    <n v="9.0440641309214218"/>
    <n v="7.7399349052771793"/>
    <n v="5.048862099647522E-2"/>
  </r>
  <r>
    <s v="Tech"/>
    <x v="2"/>
    <x v="7"/>
    <s v="HVAC"/>
    <s v="TRC"/>
    <s v="Existing"/>
    <s v="NE169"/>
    <s v="Building Envelope Improvements"/>
    <s v="Building Envelope Improvements"/>
    <s v="NonEquip"/>
    <n v="15"/>
    <s v="HVAC"/>
    <n v="0.32055434599999999"/>
    <s v="Tech/Econ"/>
    <n v="0.146844417"/>
    <n v="55683.970820000002"/>
    <s v="HVAC"/>
    <n v="7.9323862753992289"/>
    <n v="6.3645039787624524"/>
    <n v="0.14439660310745239"/>
  </r>
  <r>
    <s v="Tech"/>
    <x v="2"/>
    <x v="7"/>
    <s v="HVAC"/>
    <s v="TRC"/>
    <s v="Turnover"/>
    <s v="ET173"/>
    <s v="HVAC Equipment Upgrades"/>
    <s v="HVAC Equipment Upgrades"/>
    <s v="Equip"/>
    <n v="18"/>
    <s v="HVAC"/>
    <n v="0.28850135199999999"/>
    <s v="Tech/Econ"/>
    <n v="0.14079208700000001"/>
    <n v="45788.609100000001"/>
    <s v="HVAC"/>
    <n v="6.5227556340864457"/>
    <n v="0"/>
    <n v="0.13731007277965546"/>
  </r>
  <r>
    <s v="Tech"/>
    <x v="2"/>
    <x v="7"/>
    <s v="HVAC"/>
    <s v="TRC"/>
    <s v="New"/>
    <s v="EN172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2"/>
    <x v="7"/>
    <s v="HVAC"/>
    <s v="TRC"/>
    <s v="Existing"/>
    <s v="EE171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2"/>
    <x v="8"/>
    <s v="Exterior Lighting"/>
    <s v="TRC"/>
    <s v="New"/>
    <s v="NN168"/>
    <s v="Lighting Controls -  Exterior"/>
    <s v="Lighting Controls -  Exterior"/>
    <s v="NonEquip"/>
    <n v="10"/>
    <s v="Exterior Lighting"/>
    <n v="0.17"/>
    <s v="Tech/Econ"/>
    <n v="0.28000000000000003"/>
    <n v="2.3695168529999999"/>
    <s v="Exterior"/>
    <n v="0"/>
    <n v="0"/>
    <n v="0.13991677761077881"/>
  </r>
  <r>
    <s v="Tech"/>
    <x v="2"/>
    <x v="8"/>
    <s v="Exterior Lighting"/>
    <s v="TRC"/>
    <s v="Existing"/>
    <s v="NE167"/>
    <s v="Lighting Controls -  Exterior"/>
    <s v="Lighting Controls -  Exterior"/>
    <s v="NonEquip"/>
    <n v="10"/>
    <s v="Exterior Lighting"/>
    <n v="0.17"/>
    <s v="Tech/Econ"/>
    <n v="0.28000000000000003"/>
    <n v="3938.1370179999999"/>
    <s v="Exterior"/>
    <n v="0"/>
    <n v="0"/>
    <n v="0.13991677761077881"/>
  </r>
  <r>
    <s v="Tech"/>
    <x v="2"/>
    <x v="8"/>
    <s v="Exterior Lighting"/>
    <s v="TRC"/>
    <s v="Turnover"/>
    <s v="ET166"/>
    <s v="Efficient Lighting - Exterior"/>
    <s v="Efficient Lighting - Exterior"/>
    <s v="Equip"/>
    <n v="13.6"/>
    <s v="Exterior Lighting"/>
    <n v="0.152888358"/>
    <s v="Tech/Econ"/>
    <n v="0.78740739800000004"/>
    <n v="11323.10039"/>
    <s v="Exterior"/>
    <n v="0"/>
    <n v="0"/>
    <n v="0.11439796537160873"/>
  </r>
  <r>
    <s v="Tech"/>
    <x v="2"/>
    <x v="8"/>
    <s v="Exterior Lighting"/>
    <s v="TRC"/>
    <s v="New"/>
    <s v="EN165"/>
    <s v="Efficient Lighting - Exterior"/>
    <s v="Efficient Lighting - Exterior"/>
    <s v="Equip"/>
    <n v="13.6"/>
    <s v="Exterior Lighting"/>
    <n v="0.152888358"/>
    <s v="Tech/Econ"/>
    <n v="0.78740739800000004"/>
    <n v="6.8129364539999999"/>
    <s v="Exterior"/>
    <n v="0"/>
    <n v="0"/>
    <n v="0.11439796537160873"/>
  </r>
  <r>
    <s v="Tech"/>
    <x v="2"/>
    <x v="8"/>
    <s v="Exterior Lighting"/>
    <s v="TRC"/>
    <s v="Existing"/>
    <s v="EE164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2.3039698817899036E-3"/>
    <n v="0.11439796537160873"/>
  </r>
  <r>
    <s v="Tech"/>
    <x v="2"/>
    <x v="9"/>
    <s v="Compressed Air"/>
    <s v="TRC"/>
    <s v="New"/>
    <s v="NN163"/>
    <s v="Plant Energy Management"/>
    <s v="Plant Energy Management"/>
    <s v="NonEquip"/>
    <n v="10.5"/>
    <s v="Compressed Air"/>
    <n v="0.25798985400000002"/>
    <s v="Tech/Econ"/>
    <n v="0.119999997"/>
    <n v="17.573553100000002"/>
    <s v="MachineDrives"/>
    <n v="2.3664735453085466E-3"/>
    <n v="2.3599883747424011E-3"/>
    <n v="2.317829430103302E-2"/>
  </r>
  <r>
    <s v="Tech"/>
    <x v="2"/>
    <x v="9"/>
    <s v="Compressed Air"/>
    <s v="TRC"/>
    <s v="New"/>
    <s v="NN161"/>
    <s v="Compressed Air System Optimization"/>
    <s v="Compressed Air System Optimization"/>
    <s v="NonEquip"/>
    <n v="10"/>
    <s v="Compressed Air"/>
    <n v="0.30758163300000002"/>
    <s v="Tech/Econ"/>
    <n v="0.1063933"/>
    <n v="18.000834709999999"/>
    <s v="MachineDrives"/>
    <n v="2.4240117460758029E-3"/>
    <n v="0"/>
    <n v="5.3969930857419968E-2"/>
  </r>
  <r>
    <s v="Tech"/>
    <x v="2"/>
    <x v="9"/>
    <s v="Compressed Air"/>
    <s v="TRC"/>
    <s v="New"/>
    <s v="NN156"/>
    <s v="Compressed Air Controls"/>
    <s v="Compressed Air Controls"/>
    <s v="NonEquip"/>
    <n v="12.5"/>
    <s v="Compressed Air"/>
    <n v="0.748248994"/>
    <s v="Tech/Econ"/>
    <n v="2.1917427E-2"/>
    <n v="0"/>
    <s v="MachineDrives"/>
    <n v="0"/>
    <n v="3.8291979734003987"/>
    <n v="5.530552938580513E-2"/>
  </r>
  <r>
    <s v="Tech"/>
    <x v="2"/>
    <x v="9"/>
    <s v="Compressed Air"/>
    <s v="TRC"/>
    <s v="Existing"/>
    <s v="NE162"/>
    <s v="Plant Energy Management"/>
    <s v="Plant Energy Management"/>
    <s v="NonEquip"/>
    <n v="10.5"/>
    <s v="Compressed Air"/>
    <n v="0.25798985400000002"/>
    <s v="Tech/Econ"/>
    <n v="0.119999997"/>
    <n v="29207.245480000001"/>
    <s v="MachineDrives"/>
    <n v="3.9330790629785968"/>
    <n v="3.9223006987471152"/>
    <n v="2.317829430103302E-2"/>
  </r>
  <r>
    <s v="Tech"/>
    <x v="2"/>
    <x v="9"/>
    <s v="Compressed Air"/>
    <s v="TRC"/>
    <s v="Existing"/>
    <s v="NE160"/>
    <s v="Compressed Air System Optimization"/>
    <s v="Compressed Air System Optimization"/>
    <s v="NonEquip"/>
    <n v="10"/>
    <s v="Compressed Air"/>
    <n v="0.30758163300000002"/>
    <s v="Tech/Econ"/>
    <n v="0.1063933"/>
    <n v="29917.387439999999"/>
    <s v="MachineDrives"/>
    <n v="4.0287075424437742"/>
    <n v="1.8471289412674106"/>
    <n v="5.3969930857419968E-2"/>
  </r>
  <r>
    <s v="Tech"/>
    <x v="2"/>
    <x v="9"/>
    <s v="Compressed Air"/>
    <s v="TRC"/>
    <s v="Existing"/>
    <s v="NE155"/>
    <s v="Compressed Air Controls"/>
    <s v="Compressed Air Controls"/>
    <s v="NonEquip"/>
    <n v="12.5"/>
    <s v="Compressed Air"/>
    <n v="0.748248994"/>
    <s v="Tech/Econ"/>
    <n v="2.1917427E-2"/>
    <n v="14088.9943"/>
    <s v="MachineDrives"/>
    <n v="1.8972391127297361"/>
    <n v="3.3035525991423298"/>
    <n v="5.530552938580513E-2"/>
  </r>
  <r>
    <s v="Tech"/>
    <x v="2"/>
    <x v="9"/>
    <s v="Compressed Air"/>
    <s v="TRC"/>
    <s v="Turnover"/>
    <s v="ET159"/>
    <s v="Compressed Air Equipment"/>
    <s v="Compressed Air Equipment"/>
    <s v="Equip"/>
    <n v="15"/>
    <s v="Compressed Air"/>
    <n v="0.71221733099999995"/>
    <s v="Tech/Econ"/>
    <n v="4.0008507999999998E-2"/>
    <n v="25197.88018"/>
    <s v="MachineDrives"/>
    <n v="3.393173623143094"/>
    <n v="1.2124280934557824E-3"/>
    <n v="0.10354339331388474"/>
  </r>
  <r>
    <s v="Tech"/>
    <x v="2"/>
    <x v="9"/>
    <s v="Compressed Air"/>
    <s v="TRC"/>
    <s v="New"/>
    <s v="EN158"/>
    <s v="Compressed Air Equipment"/>
    <s v="Compressed Air Equipment"/>
    <s v="Equip"/>
    <n v="15"/>
    <s v="Compressed Air"/>
    <n v="0.71221733099999995"/>
    <s v="Tech/Econ"/>
    <n v="4.0008507999999998E-2"/>
    <n v="9.2478072949999994"/>
    <s v="MachineDrives"/>
    <n v="1.2453196682080693E-3"/>
    <n v="0"/>
    <n v="0.10354339331388474"/>
  </r>
  <r>
    <s v="Tech"/>
    <x v="2"/>
    <x v="9"/>
    <s v="Compressed Air"/>
    <s v="TRC"/>
    <s v="Existing"/>
    <s v="EE157"/>
    <s v="Compressed Air Equipment"/>
    <s v="Compressed Air Equipment"/>
    <s v="Equip"/>
    <n v="15"/>
    <s v="Compressed Air"/>
    <n v="0.71221733099999995"/>
    <s v="Tech/Econ"/>
    <n v="4.0008507999999998E-2"/>
    <n v="0"/>
    <s v="MachineDrives"/>
    <n v="0"/>
    <n v="1.6589475941086855E-3"/>
    <n v="0.10354339331388474"/>
  </r>
  <r>
    <s v="Tech"/>
    <x v="3"/>
    <x v="0"/>
    <s v="Process Specific"/>
    <s v="TRC"/>
    <s v="New"/>
    <s v="NN298"/>
    <s v="Process Other Systems Optimization"/>
    <s v="Process Other Systems Optimization"/>
    <s v="NonEquip"/>
    <n v="5.333333333333333"/>
    <s v="Process Specific"/>
    <n v="2.9157341999999999E-2"/>
    <s v="Tech/Econ"/>
    <n v="0.25451248900000001"/>
    <n v="12.35460597"/>
    <s v="ProcessHeating"/>
    <n v="1.7008857091642886E-3"/>
    <n v="7.286014699307548E-3"/>
    <n v="0.11982989311218262"/>
  </r>
  <r>
    <s v="Tech"/>
    <x v="3"/>
    <x v="0"/>
    <s v="Process Specific"/>
    <s v="TRC"/>
    <s v="New"/>
    <s v="NN296"/>
    <s v="Plant Energy Management"/>
    <s v="Plant Energy Management"/>
    <s v="NonEquip"/>
    <n v="10.5"/>
    <s v="Process Specific"/>
    <n v="0.27363273500000002"/>
    <s v="Tech/Econ"/>
    <n v="0.119999997"/>
    <n v="54.260810300000003"/>
    <s v="ProcessHeating"/>
    <n v="7.4702047990078011E-3"/>
    <n v="2.7571709091779404"/>
    <n v="2.317829430103302E-2"/>
  </r>
  <r>
    <s v="Tech"/>
    <x v="3"/>
    <x v="0"/>
    <s v="Process Specific"/>
    <s v="TRC"/>
    <s v="Existing"/>
    <s v="NE297"/>
    <s v="Process Other Systems Optimization"/>
    <s v="Process Other Systems Optimization"/>
    <s v="NonEquip"/>
    <n v="5.333333333333333"/>
    <s v="Process Specific"/>
    <n v="2.9157341999999999E-2"/>
    <s v="Tech/Econ"/>
    <n v="0.25451248900000001"/>
    <n v="20533.355179999999"/>
    <s v="ProcessHeating"/>
    <n v="2.8268720565967604"/>
    <n v="12.109356461320996"/>
    <n v="0.11982989311218262"/>
  </r>
  <r>
    <s v="Tech"/>
    <x v="3"/>
    <x v="0"/>
    <s v="Process Specific"/>
    <s v="TRC"/>
    <s v="Existing"/>
    <s v="NE295"/>
    <s v="Plant Energy Management"/>
    <s v="Plant Energy Management"/>
    <s v="NonEquip"/>
    <n v="10.5"/>
    <s v="Process Specific"/>
    <n v="0.27363273500000002"/>
    <s v="Tech/Econ"/>
    <n v="0.119999997"/>
    <n v="90181.466950000002"/>
    <s v="ProcessHeating"/>
    <n v="12.415480407808312"/>
    <n v="4.051304405352403E-3"/>
    <n v="2.317829430103302E-2"/>
  </r>
  <r>
    <s v="Tech"/>
    <x v="3"/>
    <x v="1"/>
    <s v="Process Heating"/>
    <s v="TRC"/>
    <s v="New"/>
    <s v="NN294"/>
    <s v="Process Heat System Optimization"/>
    <s v="Process Heat System Optimization"/>
    <s v="NonEquip"/>
    <n v="2"/>
    <s v="Process Heating"/>
    <n v="9.1043361000000003E-2"/>
    <s v="Tech/Econ"/>
    <n v="0.136325851"/>
    <n v="30.171097490000001"/>
    <s v="ProcessHeating"/>
    <n v="4.1537211850507551E-3"/>
    <n v="2.5682379712499382E-3"/>
    <n v="4.2354248464107513E-2"/>
  </r>
  <r>
    <s v="Tech"/>
    <x v="3"/>
    <x v="1"/>
    <s v="Process Heating"/>
    <s v="TRC"/>
    <s v="New"/>
    <s v="NN292"/>
    <s v="Process Heat Improved Controls"/>
    <s v="Process Heat Improved Controls"/>
    <s v="NonEquip"/>
    <n v="15"/>
    <s v="Process Heating"/>
    <n v="0.36074620499999999"/>
    <s v="Tech/Econ"/>
    <n v="2.2834365999999998E-2"/>
    <n v="19.12632339"/>
    <s v="ProcessHeating"/>
    <n v="2.6331629031229775E-3"/>
    <n v="1.0585068251556862E-2"/>
    <n v="0.89743077754974365"/>
  </r>
  <r>
    <s v="Tech"/>
    <x v="3"/>
    <x v="1"/>
    <s v="Process Heating"/>
    <s v="TRC"/>
    <s v="New"/>
    <s v="NN290"/>
    <s v="Plant Energy Management"/>
    <s v="Plant Energy Management"/>
    <s v="NonEquip"/>
    <n v="10.5"/>
    <s v="Process Heating"/>
    <n v="0.27363273500000002"/>
    <s v="Tech/Econ"/>
    <n v="0.119999997"/>
    <n v="78.829703769999995"/>
    <s v="ProcessHeating"/>
    <n v="1.0852658265721057E-2"/>
    <n v="6.7332679313126595"/>
    <n v="2.317829430103302E-2"/>
  </r>
  <r>
    <s v="Tech"/>
    <x v="3"/>
    <x v="1"/>
    <s v="Process Heating"/>
    <s v="TRC"/>
    <s v="Existing"/>
    <s v="NE293"/>
    <s v="Process Heat System Optimization"/>
    <s v="Process Heat System Optimization"/>
    <s v="NonEquip"/>
    <n v="2"/>
    <s v="Process Heating"/>
    <n v="9.1043361000000003E-2"/>
    <s v="Tech/Econ"/>
    <n v="0.136325851"/>
    <n v="50144.364099999999"/>
    <s v="ProcessHeating"/>
    <n v="6.9034846194144377"/>
    <n v="4.2684116083643628"/>
    <n v="4.2354248464107513E-2"/>
  </r>
  <r>
    <s v="Tech"/>
    <x v="3"/>
    <x v="1"/>
    <s v="Process Heating"/>
    <s v="TRC"/>
    <s v="Existing"/>
    <s v="NE291"/>
    <s v="Process Heat Improved Controls"/>
    <s v="Process Heat Improved Controls"/>
    <s v="NonEquip"/>
    <n v="15"/>
    <s v="Process Heating"/>
    <n v="0.36074620499999999"/>
    <s v="Tech/Econ"/>
    <n v="2.2834365999999998E-2"/>
    <n v="31787.950219999999"/>
    <s v="ProcessHeating"/>
    <n v="4.3763168476690639"/>
    <n v="17.592383519254454"/>
    <n v="0.89743077754974365"/>
  </r>
  <r>
    <s v="Tech"/>
    <x v="3"/>
    <x v="1"/>
    <s v="Process Heating"/>
    <s v="TRC"/>
    <s v="Existing"/>
    <s v="NE289"/>
    <s v="Plant Energy Management"/>
    <s v="Plant Energy Management"/>
    <s v="NonEquip"/>
    <n v="10.5"/>
    <s v="Process Heating"/>
    <n v="0.27363273500000002"/>
    <s v="Tech/Econ"/>
    <n v="0.119999997"/>
    <n v="131014.96829999999"/>
    <s v="ProcessHeating"/>
    <n v="18.037118124948364"/>
    <n v="8.9714975183709852E-3"/>
    <n v="2.317829430103302E-2"/>
  </r>
  <r>
    <s v="Tech"/>
    <x v="3"/>
    <x v="2"/>
    <s v="Process Cooling"/>
    <s v="TRC"/>
    <s v="New"/>
    <s v="NN288"/>
    <s v="Process Refrig System Optimization"/>
    <s v="Process Refrig System Optimization"/>
    <s v="NonEquip"/>
    <n v="4.6666666670000003"/>
    <s v="Process Cooling"/>
    <n v="0.10000000100000001"/>
    <s v="Tech/Econ"/>
    <n v="0.40000000600000002"/>
    <n v="66.813030859999998"/>
    <s v="ProcessHeating"/>
    <n v="9.1982965423321062E-3"/>
    <n v="4.039810977427687E-3"/>
    <n v="7.183778565376997E-3"/>
  </r>
  <r>
    <s v="Tech"/>
    <x v="3"/>
    <x v="2"/>
    <s v="Process Cooling"/>
    <s v="TRC"/>
    <s v="New"/>
    <s v="NN283"/>
    <s v="Process Refrig Controls"/>
    <s v="Process Refrig Controls"/>
    <s v="NonEquip"/>
    <n v="15"/>
    <s v="Process Cooling"/>
    <n v="0.33750000600000002"/>
    <s v="Tech/Econ"/>
    <n v="5.9999998999999998E-2"/>
    <n v="30.085502999999999"/>
    <s v="ProcessHeating"/>
    <n v="4.1419372038232092E-3"/>
    <n v="6.7730635707907621E-3"/>
    <n v="0.87999999523162842"/>
  </r>
  <r>
    <s v="Tech"/>
    <x v="3"/>
    <x v="2"/>
    <s v="Process Cooling"/>
    <s v="TRC"/>
    <s v="New"/>
    <s v="NN281"/>
    <s v="Plant Energy Management"/>
    <s v="Plant Energy Management"/>
    <s v="NonEquip"/>
    <n v="10.5"/>
    <s v="Process Cooling"/>
    <n v="0.27363273500000002"/>
    <s v="Tech/Econ"/>
    <n v="0.119999997"/>
    <n v="50.44073238"/>
    <s v="ProcessHeating"/>
    <n v="6.9442862907365061E-3"/>
    <n v="14.910628876966662"/>
    <n v="2.317829430103302E-2"/>
  </r>
  <r>
    <s v="Tech"/>
    <x v="3"/>
    <x v="2"/>
    <s v="Process Cooling"/>
    <s v="TRC"/>
    <s v="Existing"/>
    <s v="NE287"/>
    <s v="Process Refrig System Optimization"/>
    <s v="Process Refrig System Optimization"/>
    <s v="NonEquip"/>
    <n v="4.6666666670000003"/>
    <s v="Process Cooling"/>
    <n v="0.10000000100000001"/>
    <s v="Tech/Econ"/>
    <n v="0.40000000600000002"/>
    <n v="111043.2573"/>
    <s v="ProcessHeating"/>
    <n v="15.287568854826299"/>
    <n v="6.7141658678491298"/>
    <n v="7.183778565376997E-3"/>
  </r>
  <r>
    <s v="Tech"/>
    <x v="3"/>
    <x v="2"/>
    <s v="Process Cooling"/>
    <s v="TRC"/>
    <s v="Existing"/>
    <s v="NE282"/>
    <s v="Process Refrig Controls"/>
    <s v="Process Refrig Controls"/>
    <s v="NonEquip"/>
    <n v="15"/>
    <s v="Process Cooling"/>
    <n v="0.33750000600000002"/>
    <s v="Tech/Econ"/>
    <n v="5.9999998999999998E-2"/>
    <n v="50002.106160000003"/>
    <s v="ProcessHeating"/>
    <n v="6.8838996567091364"/>
    <n v="11.2568317264176"/>
    <n v="0.87999999523162842"/>
  </r>
  <r>
    <s v="Tech"/>
    <x v="3"/>
    <x v="2"/>
    <s v="Process Cooling"/>
    <s v="TRC"/>
    <s v="Existing"/>
    <s v="NE280"/>
    <s v="Plant Energy Management"/>
    <s v="Plant Energy Management"/>
    <s v="NonEquip"/>
    <n v="10.5"/>
    <s v="Process Cooling"/>
    <n v="0.27363273500000002"/>
    <s v="Tech/Econ"/>
    <n v="0.119999997"/>
    <n v="83832.497749999995"/>
    <s v="ProcessHeating"/>
    <n v="11.5414038887816"/>
    <n v="15.034503282326739"/>
    <n v="2.317829430103302E-2"/>
  </r>
  <r>
    <s v="Tech"/>
    <x v="3"/>
    <x v="2"/>
    <s v="Process Cooling"/>
    <s v="TRC"/>
    <s v="Turnover"/>
    <s v="ET286"/>
    <s v="Process Refrig Equipment Upgrade"/>
    <s v="Process Refrig Equipment Upgrade"/>
    <s v="Equip"/>
    <n v="10"/>
    <s v="Process Cooling"/>
    <n v="0.283433139"/>
    <s v="Tech/Econ"/>
    <n v="0.14822834700000001"/>
    <n v="111965.7816"/>
    <s v="ProcessHeating"/>
    <n v="15.414574799171021"/>
    <n v="9.0460308196730239E-3"/>
    <n v="9.0181648731231689E-2"/>
  </r>
  <r>
    <s v="Tech"/>
    <x v="3"/>
    <x v="2"/>
    <s v="Process Cooling"/>
    <s v="TRC"/>
    <s v="New"/>
    <s v="EN285"/>
    <s v="Process Refrig Equipment Upgrade"/>
    <s v="Process Refrig Equipment Upgrade"/>
    <s v="Equip"/>
    <n v="10"/>
    <s v="Process Cooling"/>
    <n v="0.283433139"/>
    <s v="Tech/Econ"/>
    <n v="0.14822834700000001"/>
    <n v="67.368099369999996"/>
    <s v="ProcessHeating"/>
    <n v="9.2747140418912681E-3"/>
    <n v="0"/>
    <n v="9.0181648731231689E-2"/>
  </r>
  <r>
    <s v="Tech"/>
    <x v="3"/>
    <x v="2"/>
    <s v="Process Cooling"/>
    <s v="TRC"/>
    <s v="Existing"/>
    <s v="EE284"/>
    <s v="Process Refrig Equipment Upgrade"/>
    <s v="Process Refrig Equipment Upgrade"/>
    <s v="Equip"/>
    <n v="10"/>
    <s v="Process Cooling"/>
    <n v="0.283433139"/>
    <s v="Tech/Econ"/>
    <n v="0.14822834700000001"/>
    <n v="0"/>
    <s v="ProcessHeating"/>
    <n v="0"/>
    <n v="6.6031043885580835E-3"/>
    <n v="9.0181648731231689E-2"/>
  </r>
  <r>
    <s v="Tech"/>
    <x v="3"/>
    <x v="3"/>
    <s v="Other"/>
    <s v="TRC"/>
    <s v="New"/>
    <s v="NN279"/>
    <s v="Plant Energy Management"/>
    <s v="Plant Energy Management"/>
    <s v="NonEquip"/>
    <n v="10.5"/>
    <s v="Other"/>
    <n v="0.27363273500000002"/>
    <s v="Tech/Econ"/>
    <n v="0.119999997"/>
    <n v="45.003600740000003"/>
    <s v="Other"/>
    <n v="6.4923648506703116E-3"/>
    <n v="10.974359575966533"/>
    <n v="2.317829430103302E-2"/>
  </r>
  <r>
    <s v="Tech"/>
    <x v="3"/>
    <x v="3"/>
    <s v="Other"/>
    <s v="TRC"/>
    <s v="Existing"/>
    <s v="NE278"/>
    <s v="Plant Energy Management"/>
    <s v="Plant Energy Management"/>
    <s v="NonEquip"/>
    <n v="10.5"/>
    <s v="Other"/>
    <n v="0.27363273500000002"/>
    <s v="Tech/Econ"/>
    <n v="0.119999997"/>
    <n v="74795.984989999997"/>
    <s v="Other"/>
    <n v="10.790310462618779"/>
    <n v="0"/>
    <n v="2.317829430103302E-2"/>
  </r>
  <r>
    <s v="Tech"/>
    <x v="3"/>
    <x v="4"/>
    <s v="Motors Pumps"/>
    <s v="TRC"/>
    <s v="New"/>
    <s v="NN277"/>
    <s v="Pump Improved Controls"/>
    <s v="Pump Improved Controls"/>
    <s v="NonEquip"/>
    <n v="15"/>
    <s v="Motors Pumps"/>
    <n v="0.32816058399999998"/>
    <s v="Tech/Econ"/>
    <n v="1.7924559999999999E-2"/>
    <n v="0"/>
    <s v="MachineDrives"/>
    <n v="0"/>
    <n v="9.9234949829812621E-3"/>
    <n v="6.3804186880588531E-2"/>
  </r>
  <r>
    <s v="Tech"/>
    <x v="3"/>
    <x v="4"/>
    <s v="Motors Pumps"/>
    <s v="TRC"/>
    <s v="New"/>
    <s v="NN275"/>
    <s v="Plant Energy Management"/>
    <s v="Plant Energy Management"/>
    <s v="NonEquip"/>
    <n v="10.5"/>
    <s v="Motors Pumps"/>
    <n v="0.27363273500000002"/>
    <s v="Tech/Econ"/>
    <n v="0.119999997"/>
    <n v="75.691556300000002"/>
    <s v="MachineDrives"/>
    <n v="1.0192706310892955E-2"/>
    <n v="2.2666673422390645E-2"/>
    <n v="2.317829430103302E-2"/>
  </r>
  <r>
    <s v="Tech"/>
    <x v="3"/>
    <x v="4"/>
    <s v="Motors Pumps"/>
    <s v="TRC"/>
    <s v="New"/>
    <s v="NN273"/>
    <s v="Motor Optimization"/>
    <s v="Motor Optimization"/>
    <s v="NonEquip"/>
    <n v="10"/>
    <s v="Motors Pumps"/>
    <n v="0.87539899300000001"/>
    <s v="Tech/Econ"/>
    <n v="0.106761828"/>
    <n v="172.89027609999999"/>
    <s v="MachineDrives"/>
    <n v="2.3281590370688349E-2"/>
    <n v="0"/>
    <n v="7.0953167974948883E-2"/>
  </r>
  <r>
    <s v="Tech"/>
    <x v="3"/>
    <x v="4"/>
    <s v="Motors Pumps"/>
    <s v="TRC"/>
    <s v="New"/>
    <s v="NN271"/>
    <s v="Motor Improved Controls"/>
    <s v="Motor Improved Controls"/>
    <s v="NonEquip"/>
    <n v="15"/>
    <s v="Motors Pumps"/>
    <n v="0.33668062100000001"/>
    <s v="Tech/Econ"/>
    <n v="1.7924559999999999E-2"/>
    <n v="0"/>
    <s v="MachineDrives"/>
    <n v="0"/>
    <n v="2.5747791544151912"/>
    <n v="6.3804186880588531E-2"/>
  </r>
  <r>
    <s v="Tech"/>
    <x v="3"/>
    <x v="4"/>
    <s v="Motors Pumps"/>
    <s v="TRC"/>
    <s v="Existing"/>
    <s v="NE276"/>
    <s v="Pump Improved Controls"/>
    <s v="Pump Improved Controls"/>
    <s v="NonEquip"/>
    <n v="15"/>
    <s v="Motors Pumps"/>
    <n v="0.32816058399999998"/>
    <s v="Tech/Econ"/>
    <n v="1.7924559999999999E-2"/>
    <n v="19639.15351"/>
    <s v="MachineDrives"/>
    <n v="2.6446295162512401"/>
    <n v="16.492848704900641"/>
    <n v="6.3804186880588531E-2"/>
  </r>
  <r>
    <s v="Tech"/>
    <x v="3"/>
    <x v="4"/>
    <s v="Motors Pumps"/>
    <s v="TRC"/>
    <s v="Existing"/>
    <s v="NE274"/>
    <s v="Plant Energy Management"/>
    <s v="Plant Energy Management"/>
    <s v="NonEquip"/>
    <n v="10.5"/>
    <s v="Motors Pumps"/>
    <n v="0.27363273500000002"/>
    <s v="Tech/Econ"/>
    <n v="0.119999997"/>
    <n v="125799.36689999999"/>
    <s v="MachineDrives"/>
    <n v="16.940277933061445"/>
    <n v="45.401331495904223"/>
    <n v="2.317829430103302E-2"/>
  </r>
  <r>
    <s v="Tech"/>
    <x v="3"/>
    <x v="4"/>
    <s v="Motors Pumps"/>
    <s v="TRC"/>
    <s v="Existing"/>
    <s v="NE272"/>
    <s v="Motor Optimization"/>
    <s v="Motor Optimization"/>
    <s v="NonEquip"/>
    <n v="10"/>
    <s v="Motors Pumps"/>
    <n v="0.87539899300000001"/>
    <s v="Tech/Econ"/>
    <n v="0.106761828"/>
    <n v="346299.10580000002"/>
    <s v="MachineDrives"/>
    <n v="46.633009726399919"/>
    <n v="2.6576668763145719"/>
    <n v="7.0953167974948883E-2"/>
  </r>
  <r>
    <s v="Tech"/>
    <x v="3"/>
    <x v="4"/>
    <s v="Motors Pumps"/>
    <s v="TRC"/>
    <s v="Existing"/>
    <s v="NE270"/>
    <s v="Motor Improved Controls"/>
    <s v="Motor Improved Controls"/>
    <s v="NonEquip"/>
    <n v="15"/>
    <s v="Motors Pumps"/>
    <n v="0.33668062100000001"/>
    <s v="Tech/Econ"/>
    <n v="1.7924559999999999E-2"/>
    <n v="20271.380430000001"/>
    <s v="MachineDrives"/>
    <n v="2.7297658727010865"/>
    <n v="4.7729794220347213"/>
    <n v="6.3804186880588531E-2"/>
  </r>
  <r>
    <s v="Tech"/>
    <x v="3"/>
    <x v="4"/>
    <s v="Motors Pumps"/>
    <s v="TRC"/>
    <s v="Turnover"/>
    <s v="ET269"/>
    <s v="Motor Equipment Upgrades"/>
    <s v="Motor Equipment Upgrades"/>
    <s v="Equip"/>
    <n v="10"/>
    <s v="Motors Pumps"/>
    <n v="0.87539899300000001"/>
    <s v="Tech/Econ"/>
    <n v="1.2529696999999999E-2"/>
    <n v="36405.947829999997"/>
    <s v="MachineDrives"/>
    <n v="4.9024640572872009"/>
    <n v="0"/>
    <n v="0.1644059419631958"/>
  </r>
  <r>
    <s v="Tech"/>
    <x v="3"/>
    <x v="4"/>
    <s v="Motors Pumps"/>
    <s v="TRC"/>
    <s v="New"/>
    <s v="EN268"/>
    <s v="Motor Equipment Upgrades"/>
    <s v="Motor Equipment Upgrades"/>
    <s v="Equip"/>
    <n v="10"/>
    <s v="Motors Pumps"/>
    <n v="0.87539899300000001"/>
    <s v="Tech/Econ"/>
    <n v="1.2529696999999999E-2"/>
    <n v="0"/>
    <s v="MachineDrives"/>
    <n v="0"/>
    <n v="0"/>
    <n v="0.1644059419631958"/>
  </r>
  <r>
    <s v="Tech"/>
    <x v="3"/>
    <x v="4"/>
    <s v="Motors Pumps"/>
    <s v="TRC"/>
    <s v="Existing"/>
    <s v="EE267"/>
    <s v="Motor Equipment Upgrades"/>
    <s v="Motor Equipment Upgrades"/>
    <s v="Equip"/>
    <n v="10"/>
    <s v="Motors Pumps"/>
    <n v="0.87539899300000001"/>
    <s v="Tech/Econ"/>
    <n v="1.2529696999999999E-2"/>
    <n v="0"/>
    <s v="MachineDrives"/>
    <n v="0"/>
    <n v="1.8526586148452015E-3"/>
    <n v="0.1644059419631958"/>
  </r>
  <r>
    <s v="Tech"/>
    <x v="3"/>
    <x v="5"/>
    <s v="Motors Fans Blowers"/>
    <s v="TRC"/>
    <s v="New"/>
    <s v="NN266"/>
    <s v="Plant Energy Management"/>
    <s v="Plant Energy Management"/>
    <s v="NonEquip"/>
    <n v="10.5"/>
    <s v="Motors Fans Blowers"/>
    <n v="0.27363273500000002"/>
    <s v="Tech/Econ"/>
    <n v="0.119999997"/>
    <n v="14.13117194"/>
    <s v="MachineDrives"/>
    <n v="1.9029187990570015E-3"/>
    <n v="2.0005610736655435E-2"/>
    <n v="2.317829430103302E-2"/>
  </r>
  <r>
    <s v="Tech"/>
    <x v="3"/>
    <x v="5"/>
    <s v="Motors Fans Blowers"/>
    <s v="TRC"/>
    <s v="New"/>
    <s v="NN264"/>
    <s v="Fan Improved Controls"/>
    <s v="Fan Improved Controls"/>
    <s v="NonEquip"/>
    <n v="15"/>
    <s v="Motors Fans Blowers"/>
    <n v="0.87539899300000001"/>
    <s v="Tech/Econ"/>
    <n v="0.15879970800000001"/>
    <n v="152.5929941"/>
    <s v="MachineDrives"/>
    <n v="2.0548336564736761E-2"/>
    <n v="6.7619650810406462"/>
    <n v="2.4602487683296204E-2"/>
  </r>
  <r>
    <s v="Tech"/>
    <x v="3"/>
    <x v="5"/>
    <s v="Motors Fans Blowers"/>
    <s v="TRC"/>
    <s v="Existing"/>
    <s v="NE265"/>
    <s v="Plant Energy Management"/>
    <s v="Plant Energy Management"/>
    <s v="NonEquip"/>
    <n v="10.5"/>
    <s v="Motors Fans Blowers"/>
    <n v="0.27363273500000002"/>
    <s v="Tech/Econ"/>
    <n v="0.119999997"/>
    <n v="51576.955650000004"/>
    <s v="MachineDrives"/>
    <n v="6.945408273371716"/>
    <n v="33.249325097523496"/>
    <n v="2.317829430103302E-2"/>
  </r>
  <r>
    <s v="Tech"/>
    <x v="3"/>
    <x v="5"/>
    <s v="Motors Fans Blowers"/>
    <s v="TRC"/>
    <s v="Existing"/>
    <s v="NE263"/>
    <s v="Fan Improved Controls"/>
    <s v="Fan Improved Controls"/>
    <s v="NonEquip"/>
    <n v="15"/>
    <s v="Motors Fans Blowers"/>
    <n v="0.87539899300000001"/>
    <s v="Tech/Econ"/>
    <n v="0.15879970800000001"/>
    <n v="253609.55660000001"/>
    <s v="MachineDrives"/>
    <n v="34.151335425237967"/>
    <n v="2.067224210423357E-3"/>
    <n v="2.4602487683296204E-2"/>
  </r>
  <r>
    <s v="Tech"/>
    <x v="3"/>
    <x v="6"/>
    <s v="Industrial Lighting"/>
    <s v="TRC"/>
    <s v="New"/>
    <s v="NN262"/>
    <s v="Lighting Controls"/>
    <s v="Lighting Controls"/>
    <s v="NonEquip"/>
    <n v="10"/>
    <s v="Industrial Lighting"/>
    <n v="0.30000001199999998"/>
    <s v="Tech/Econ"/>
    <n v="0.151686877"/>
    <n v="14.89950853"/>
    <s v="Lighting"/>
    <n v="2.1267149767761019E-3"/>
    <n v="9.5390346888894566"/>
    <n v="0.14448399841785431"/>
  </r>
  <r>
    <s v="Tech"/>
    <x v="3"/>
    <x v="6"/>
    <s v="Industrial Lighting"/>
    <s v="TRC"/>
    <s v="Existing"/>
    <s v="NE261"/>
    <s v="Lighting Controls"/>
    <s v="Lighting Controls"/>
    <s v="NonEquip"/>
    <n v="10"/>
    <s v="Industrial Lighting"/>
    <n v="0.30000001199999998"/>
    <s v="Tech/Econ"/>
    <n v="0.151686877"/>
    <n v="68752.546530000007"/>
    <s v="Lighting"/>
    <n v="9.8135498967929262"/>
    <n v="77.455054766700357"/>
    <n v="0.14448399841785431"/>
  </r>
  <r>
    <s v="Tech"/>
    <x v="3"/>
    <x v="6"/>
    <s v="Industrial Lighting"/>
    <s v="TRC"/>
    <s v="Turnover"/>
    <s v="ET260"/>
    <s v="Efficient Lighting - Other Interior Lighting"/>
    <s v="Efficient Lighting - Other Interior Lighting"/>
    <s v="Equip"/>
    <n v="14.46666667"/>
    <s v="Industrial Lighting"/>
    <n v="0.69194734099999999"/>
    <s v="Tech/Econ"/>
    <n v="0.38992357300000002"/>
    <n v="558256.9338"/>
    <s v="Lighting"/>
    <n v="79.684063377731079"/>
    <n v="30.772712974438331"/>
    <n v="0.39837300777435303"/>
  </r>
  <r>
    <s v="Tech"/>
    <x v="3"/>
    <x v="6"/>
    <s v="Industrial Lighting"/>
    <s v="TRC"/>
    <s v="Turnover"/>
    <s v="ET257"/>
    <s v="Efficient Lighting - High Bay"/>
    <s v="Efficient Lighting - High Bay"/>
    <s v="Equip"/>
    <n v="13.66666667"/>
    <s v="Industrial Lighting"/>
    <n v="0.20000000300000001"/>
    <s v="Tech/Econ"/>
    <n v="0.48407763199999998"/>
    <n v="221794.18040000001"/>
    <s v="Lighting"/>
    <n v="31.658292907360789"/>
    <n v="4.6603522731560369E-2"/>
    <n v="0.21585935354232788"/>
  </r>
  <r>
    <s v="Tech"/>
    <x v="3"/>
    <x v="6"/>
    <s v="Industrial Lighting"/>
    <s v="TRC"/>
    <s v="New"/>
    <s v="EN259"/>
    <s v="Efficient Lighting - Other Interior Lighting"/>
    <s v="Efficient Lighting - Other Interior Lighting"/>
    <s v="Equip"/>
    <n v="14.46666667"/>
    <s v="Industrial Lighting"/>
    <n v="0.69194734099999999"/>
    <s v="Tech/Econ"/>
    <n v="0.38992357300000002"/>
    <n v="335.89466540000001"/>
    <s v="Lighting"/>
    <n v="4.7944683147570742E-2"/>
    <n v="1.8515471074284917E-2"/>
    <n v="0.39837300777435303"/>
  </r>
  <r>
    <s v="Tech"/>
    <x v="3"/>
    <x v="6"/>
    <s v="Industrial Lighting"/>
    <s v="TRC"/>
    <s v="New"/>
    <s v="EN256"/>
    <s v="Efficient Lighting - High Bay"/>
    <s v="Efficient Lighting - High Bay"/>
    <s v="Equip"/>
    <n v="13.66666667"/>
    <s v="Industrial Lighting"/>
    <n v="0.20000000300000001"/>
    <s v="Tech/Econ"/>
    <n v="0.48407763199999998"/>
    <n v="133.45016849999999"/>
    <s v="Lighting"/>
    <n v="1.904831098494256E-2"/>
    <n v="0"/>
    <n v="0.21585935354232788"/>
  </r>
  <r>
    <s v="Tech"/>
    <x v="3"/>
    <x v="6"/>
    <s v="Industrial Lighting"/>
    <s v="TRC"/>
    <s v="Existing"/>
    <s v="EE258"/>
    <s v="Efficient Lighting - Other Interior Lighting"/>
    <s v="Efficient Lighting - Other Interior Lighting"/>
    <s v="Equip"/>
    <n v="14.46666667"/>
    <s v="Industrial Lighting"/>
    <n v="0.69194734099999999"/>
    <s v="Tech/Econ"/>
    <n v="0.38992357300000002"/>
    <n v="0"/>
    <s v="Lighting"/>
    <n v="0"/>
    <n v="0"/>
    <n v="0.39837300777435303"/>
  </r>
  <r>
    <s v="Tech"/>
    <x v="3"/>
    <x v="6"/>
    <s v="Industrial Lighting"/>
    <s v="TRC"/>
    <s v="Existing"/>
    <s v="EE255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7.0643735188769298E-3"/>
    <n v="0.21585935354232788"/>
  </r>
  <r>
    <s v="Tech"/>
    <x v="3"/>
    <x v="7"/>
    <s v="HVAC"/>
    <s v="TRC"/>
    <s v="New"/>
    <s v="NN254"/>
    <s v="HVAC Recommissioning"/>
    <s v="HVAC Recommissioning"/>
    <s v="NonEquip"/>
    <n v="10"/>
    <s v="HVAC"/>
    <n v="0.22256754300000001"/>
    <s v="Tech/Econ"/>
    <n v="6.6811680999999998E-2"/>
    <n v="50.823730910000002"/>
    <s v="HVAC"/>
    <n v="7.2400272394056173E-3"/>
    <n v="5.7591882262146184E-3"/>
    <n v="3.5919491201639175E-2"/>
  </r>
  <r>
    <s v="Tech"/>
    <x v="3"/>
    <x v="7"/>
    <s v="HVAC"/>
    <s v="TRC"/>
    <s v="New"/>
    <s v="NN252"/>
    <s v="HVAC Improved Controls"/>
    <s v="HVAC Improved Controls"/>
    <s v="NonEquip"/>
    <n v="15"/>
    <s v="HVAC"/>
    <n v="0.22256754300000001"/>
    <s v="Tech/Econ"/>
    <n v="5.5289990999999997E-2"/>
    <n v="41.433742410000001"/>
    <s v="HVAC"/>
    <n v="5.902388870469402E-3"/>
    <n v="1.5619917998584096E-2"/>
    <n v="0.13599634170532227"/>
  </r>
  <r>
    <s v="Tech"/>
    <x v="3"/>
    <x v="7"/>
    <s v="HVAC"/>
    <s v="TRC"/>
    <s v="New"/>
    <s v="NN247"/>
    <s v="Building Envelope Improvements"/>
    <s v="Building Envelope Improvements"/>
    <s v="NonEquip"/>
    <n v="15"/>
    <s v="HVAC"/>
    <n v="0.22256754300000001"/>
    <s v="Tech/Econ"/>
    <n v="0.13918106299999999"/>
    <n v="112.37550040000001"/>
    <s v="HVAC"/>
    <n v="1.6008302998821243E-2"/>
    <n v="11.74098888533536"/>
    <n v="0.17391365766525269"/>
  </r>
  <r>
    <s v="Tech"/>
    <x v="3"/>
    <x v="7"/>
    <s v="HVAC"/>
    <s v="TRC"/>
    <s v="Existing"/>
    <s v="NE253"/>
    <s v="HVAC Recommissioning"/>
    <s v="HVAC Recommissioning"/>
    <s v="NonEquip"/>
    <n v="10"/>
    <s v="HVAC"/>
    <n v="0.22256754300000001"/>
    <s v="Tech/Econ"/>
    <n v="6.6811680999999998E-2"/>
    <n v="84469.041469999996"/>
    <s v="HVAC"/>
    <n v="12.03292537126497"/>
    <n v="9.5717709368534596"/>
    <n v="3.5919491201639175E-2"/>
  </r>
  <r>
    <s v="Tech"/>
    <x v="3"/>
    <x v="7"/>
    <s v="HVAC"/>
    <s v="TRC"/>
    <s v="Existing"/>
    <s v="NE251"/>
    <s v="HVAC Improved Controls"/>
    <s v="HVAC Improved Controls"/>
    <s v="NonEquip"/>
    <n v="15"/>
    <s v="HVAC"/>
    <n v="0.22256754300000001"/>
    <s v="Tech/Econ"/>
    <n v="5.5289990999999997E-2"/>
    <n v="68862.880640000003"/>
    <s v="HVAC"/>
    <n v="9.8097704102128418"/>
    <n v="25.960303801938004"/>
    <n v="0.13599634170532227"/>
  </r>
  <r>
    <s v="Tech"/>
    <x v="3"/>
    <x v="7"/>
    <s v="HVAC"/>
    <s v="TRC"/>
    <s v="Existing"/>
    <s v="NE246"/>
    <s v="Building Envelope Improvements"/>
    <s v="Building Envelope Improvements"/>
    <s v="NonEquip"/>
    <n v="15"/>
    <s v="HVAC"/>
    <n v="0.22256754300000001"/>
    <s v="Tech/Econ"/>
    <n v="0.13918106299999999"/>
    <n v="186768.08230000001"/>
    <s v="HVAC"/>
    <n v="26.605799674527479"/>
    <n v="22.515918876577274"/>
    <n v="0.17391365766525269"/>
  </r>
  <r>
    <s v="Tech"/>
    <x v="3"/>
    <x v="7"/>
    <s v="HVAC"/>
    <s v="TRC"/>
    <s v="Turnover"/>
    <s v="ET250"/>
    <s v="HVAC Equipment Upgrades"/>
    <s v="HVAC Equipment Upgrades"/>
    <s v="Equip"/>
    <n v="18"/>
    <s v="HVAC"/>
    <n v="0.22256754300000001"/>
    <s v="Tech/Econ"/>
    <n v="0.124573611"/>
    <n v="161987.8959"/>
    <s v="HVAC"/>
    <n v="23.075771057556182"/>
    <n v="1.3547484275578026E-2"/>
    <n v="0.12450120598077774"/>
  </r>
  <r>
    <s v="Tech"/>
    <x v="3"/>
    <x v="7"/>
    <s v="HVAC"/>
    <s v="TRC"/>
    <s v="New"/>
    <s v="EN249"/>
    <s v="HVAC Equipment Upgrades"/>
    <s v="HVAC Equipment Upgrades"/>
    <s v="Equip"/>
    <n v="18"/>
    <s v="HVAC"/>
    <n v="0.22256754300000001"/>
    <s v="Tech/Econ"/>
    <n v="0.124573611"/>
    <n v="97.465641289999994"/>
    <s v="HVAC"/>
    <n v="1.3884338776610621E-2"/>
    <n v="0"/>
    <n v="0.12450120598077774"/>
  </r>
  <r>
    <s v="Tech"/>
    <x v="3"/>
    <x v="7"/>
    <s v="HVAC"/>
    <s v="TRC"/>
    <s v="Existing"/>
    <s v="EE248"/>
    <s v="HVAC Equipment Upgrades"/>
    <s v="HVAC Equipment Upgrades"/>
    <s v="Equip"/>
    <n v="18"/>
    <s v="HVAC"/>
    <n v="0.22256754300000001"/>
    <s v="Tech/Econ"/>
    <n v="0.124573611"/>
    <n v="0"/>
    <s v="HVAC"/>
    <n v="0"/>
    <n v="0"/>
    <n v="0.12450120598077774"/>
  </r>
  <r>
    <s v="Tech"/>
    <x v="3"/>
    <x v="8"/>
    <s v="Exterior Lighting"/>
    <s v="TRC"/>
    <s v="New"/>
    <s v="NN245"/>
    <s v="Lighting Controls -  Exterior"/>
    <s v="Lighting Controls -  Exterior"/>
    <s v="NonEquip"/>
    <n v="10"/>
    <s v="Exterior Lighting"/>
    <n v="0.17"/>
    <s v="Tech/Econ"/>
    <n v="0.28000000000000003"/>
    <n v="6.5673387849999996"/>
    <s v="Exterior"/>
    <n v="0"/>
    <n v="0"/>
    <n v="0.14448399841785431"/>
  </r>
  <r>
    <s v="Tech"/>
    <x v="3"/>
    <x v="8"/>
    <s v="Exterior Lighting"/>
    <s v="TRC"/>
    <s v="Existing"/>
    <s v="NE244"/>
    <s v="Lighting Controls -  Exterior"/>
    <s v="Lighting Controls -  Exterior"/>
    <s v="NonEquip"/>
    <n v="10"/>
    <s v="Exterior Lighting"/>
    <n v="0.17"/>
    <s v="Tech/Econ"/>
    <n v="0.28000000000000003"/>
    <n v="10914.917090000001"/>
    <s v="Exterior"/>
    <n v="0"/>
    <n v="0"/>
    <n v="0.14448399841785431"/>
  </r>
  <r>
    <s v="Tech"/>
    <x v="3"/>
    <x v="8"/>
    <s v="Exterior Lighting"/>
    <s v="TRC"/>
    <s v="Turnover"/>
    <s v="ET243"/>
    <s v="Efficient Lighting - Exterior"/>
    <s v="Efficient Lighting - Exterior"/>
    <s v="Equip"/>
    <n v="13.6"/>
    <s v="Exterior Lighting"/>
    <n v="0.152888358"/>
    <s v="Tech/Econ"/>
    <n v="0.78740739800000004"/>
    <n v="31383.03757"/>
    <s v="Exterior"/>
    <n v="0"/>
    <n v="0"/>
    <n v="0.11439796537160873"/>
  </r>
  <r>
    <s v="Tech"/>
    <x v="3"/>
    <x v="8"/>
    <s v="Exterior Lighting"/>
    <s v="TRC"/>
    <s v="New"/>
    <s v="EN242"/>
    <s v="Efficient Lighting - Exterior"/>
    <s v="Efficient Lighting - Exterior"/>
    <s v="Equip"/>
    <n v="13.6"/>
    <s v="Exterior Lighting"/>
    <n v="0.152888358"/>
    <s v="Tech/Econ"/>
    <n v="0.78740739800000004"/>
    <n v="18.882694059999999"/>
    <s v="Exterior"/>
    <n v="0"/>
    <n v="0"/>
    <n v="0.11439796537160873"/>
  </r>
  <r>
    <s v="Tech"/>
    <x v="3"/>
    <x v="8"/>
    <s v="Exterior Lighting"/>
    <s v="TRC"/>
    <s v="Existing"/>
    <s v="EE241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2.3627369008346858E-3"/>
    <n v="0.11439796537160873"/>
  </r>
  <r>
    <s v="Tech"/>
    <x v="3"/>
    <x v="9"/>
    <s v="Compressed Air"/>
    <s v="TRC"/>
    <s v="New"/>
    <s v="NN240"/>
    <s v="Plant Energy Management"/>
    <s v="Plant Energy Management"/>
    <s v="NonEquip"/>
    <n v="10.5"/>
    <s v="Compressed Air"/>
    <n v="0.27363273500000002"/>
    <s v="Tech/Econ"/>
    <n v="0.119999997"/>
    <n v="18.021799120000001"/>
    <s v="MachineDrives"/>
    <n v="2.4268348360551428E-3"/>
    <n v="1.935725302097174E-3"/>
    <n v="2.317829430103302E-2"/>
  </r>
  <r>
    <s v="Tech"/>
    <x v="3"/>
    <x v="9"/>
    <s v="Compressed Air"/>
    <s v="TRC"/>
    <s v="New"/>
    <s v="NN238"/>
    <s v="Compressed Air System Optimization"/>
    <s v="Compressed Air System Optimization"/>
    <s v="NonEquip"/>
    <n v="10"/>
    <s v="Compressed Air"/>
    <n v="0.25943109399999997"/>
    <s v="Tech/Econ"/>
    <n v="0.10721498"/>
    <n v="14.76476392"/>
    <s v="MachineDrives"/>
    <n v="1.9882389759533665E-3"/>
    <n v="0"/>
    <n v="4.8234079033136368E-2"/>
  </r>
  <r>
    <s v="Tech"/>
    <x v="3"/>
    <x v="9"/>
    <s v="Compressed Air"/>
    <s v="TRC"/>
    <s v="New"/>
    <s v="NN233"/>
    <s v="Compressed Air Controls"/>
    <s v="Compressed Air Controls"/>
    <s v="NonEquip"/>
    <n v="12.5"/>
    <s v="Compressed Air"/>
    <n v="0.87539899300000001"/>
    <s v="Tech/Econ"/>
    <n v="1.4833122000000001E-2"/>
    <n v="0"/>
    <s v="MachineDrives"/>
    <n v="0"/>
    <n v="3.9268687426333138"/>
    <n v="3.0674293637275696E-2"/>
  </r>
  <r>
    <s v="Tech"/>
    <x v="3"/>
    <x v="9"/>
    <s v="Compressed Air"/>
    <s v="TRC"/>
    <s v="Existing"/>
    <s v="NE239"/>
    <s v="Plant Energy Management"/>
    <s v="Plant Energy Management"/>
    <s v="NonEquip"/>
    <n v="10.5"/>
    <s v="Compressed Air"/>
    <n v="0.27363273500000002"/>
    <s v="Tech/Econ"/>
    <n v="0.119999997"/>
    <n v="29952.230240000001"/>
    <s v="MachineDrives"/>
    <n v="4.0333995113344869"/>
    <n v="3.217175452735781"/>
    <n v="2.317829430103302E-2"/>
  </r>
  <r>
    <s v="Tech"/>
    <x v="3"/>
    <x v="9"/>
    <s v="Compressed Air"/>
    <s v="TRC"/>
    <s v="Existing"/>
    <s v="NE237"/>
    <s v="Compressed Air System Optimization"/>
    <s v="Compressed Air System Optimization"/>
    <s v="NonEquip"/>
    <n v="10"/>
    <s v="Compressed Air"/>
    <n v="0.25943109399999997"/>
    <s v="Tech/Econ"/>
    <n v="0.10721498"/>
    <n v="24539.037639999999"/>
    <s v="MachineDrives"/>
    <n v="3.3044531787024138"/>
    <n v="1.379085878291342"/>
    <n v="4.8234079033136368E-2"/>
  </r>
  <r>
    <s v="Tech"/>
    <x v="3"/>
    <x v="9"/>
    <s v="Compressed Air"/>
    <s v="TRC"/>
    <s v="Existing"/>
    <s v="NE232"/>
    <s v="Compressed Air Controls"/>
    <s v="Compressed Air Controls"/>
    <s v="NonEquip"/>
    <n v="12.5"/>
    <s v="Compressed Air"/>
    <n v="0.87539899300000001"/>
    <s v="Tech/Econ"/>
    <n v="1.4833122000000001E-2"/>
    <n v="10518.9912"/>
    <s v="MachineDrives"/>
    <n v="1.4164986588929134"/>
    <n v="6.239681932503804"/>
    <n v="3.0674293637275696E-2"/>
  </r>
  <r>
    <s v="Tech"/>
    <x v="3"/>
    <x v="9"/>
    <s v="Compressed Air"/>
    <s v="TRC"/>
    <s v="Turnover"/>
    <s v="ET236"/>
    <s v="Compressed Air Equipment"/>
    <s v="Compressed Air Equipment"/>
    <s v="Equip"/>
    <n v="15"/>
    <s v="Compressed Air"/>
    <n v="0.87539899300000001"/>
    <s v="Tech/Econ"/>
    <n v="6.3388458999999994E-2"/>
    <n v="47593.235760000003"/>
    <s v="MachineDrives"/>
    <n v="6.4089562720058408"/>
    <n v="2.0025478714781617E-3"/>
    <n v="3.8234438747167587E-2"/>
  </r>
  <r>
    <s v="Tech"/>
    <x v="3"/>
    <x v="9"/>
    <s v="Compressed Air"/>
    <s v="TRC"/>
    <s v="New"/>
    <s v="EN235"/>
    <s v="Compressed Air Equipment"/>
    <s v="Compressed Air Equipment"/>
    <s v="Equip"/>
    <n v="15"/>
    <s v="Compressed Air"/>
    <n v="0.87539899300000001"/>
    <s v="Tech/Econ"/>
    <n v="6.3388458999999994E-2"/>
    <n v="15.274453729999999"/>
    <s v="MachineDrives"/>
    <n v="2.0568743534899866E-3"/>
    <n v="0"/>
    <n v="3.8234438747167587E-2"/>
  </r>
  <r>
    <s v="Tech"/>
    <x v="3"/>
    <x v="9"/>
    <s v="Compressed Air"/>
    <s v="TRC"/>
    <s v="Existing"/>
    <s v="EE234"/>
    <s v="Compressed Air Equipment"/>
    <s v="Compressed Air Equipment"/>
    <s v="Equip"/>
    <n v="15"/>
    <s v="Compressed Air"/>
    <n v="0.87539899300000001"/>
    <s v="Tech/Econ"/>
    <n v="6.3388458999999994E-2"/>
    <n v="0"/>
    <s v="MachineDrives"/>
    <n v="0"/>
    <n v="1.7388970546976838E-3"/>
    <n v="3.8234438747167587E-2"/>
  </r>
  <r>
    <s v="Tech"/>
    <x v="4"/>
    <x v="0"/>
    <s v="Process Specific"/>
    <s v="TRC"/>
    <s v="New"/>
    <s v="NN372"/>
    <s v="Process Other Systems Optimization"/>
    <s v="Process Other Systems Optimization"/>
    <s v="NonEquip"/>
    <n v="5.333333333333333"/>
    <s v="Process Specific"/>
    <n v="0.26342618499999998"/>
    <s v="Tech/Econ"/>
    <n v="1.0541727000000001E-2"/>
    <n v="12.950010000000001"/>
    <s v="ProcessHeating"/>
    <n v="1.7828562882555962E-3"/>
    <n v="5.1880963306321519E-2"/>
    <n v="0.11789210187271237"/>
  </r>
  <r>
    <s v="Tech"/>
    <x v="4"/>
    <x v="0"/>
    <s v="Process Specific"/>
    <s v="TRC"/>
    <s v="New"/>
    <s v="NN367"/>
    <s v="Plant Energy Management"/>
    <s v="Plant Energy Management"/>
    <s v="NonEquip"/>
    <n v="10.5"/>
    <s v="Process Specific"/>
    <n v="0.24681636700000001"/>
    <s v="Tech/Econ"/>
    <n v="0.30999998699999998"/>
    <n v="386.37076980000001"/>
    <s v="ProcessHeating"/>
    <n v="5.3192511552970646E-2"/>
    <n v="2.890046914306986"/>
    <n v="0.12074307631701231"/>
  </r>
  <r>
    <s v="Tech"/>
    <x v="4"/>
    <x v="0"/>
    <s v="Process Specific"/>
    <s v="TRC"/>
    <s v="Existing"/>
    <s v="NE371"/>
    <s v="Process Other Systems Optimization"/>
    <s v="Process Other Systems Optimization"/>
    <s v="NonEquip"/>
    <n v="5.333333333333333"/>
    <s v="Process Specific"/>
    <n v="0.26342618499999998"/>
    <s v="Tech/Econ"/>
    <n v="1.0541727000000001E-2"/>
    <n v="21522.916689999998"/>
    <s v="ProcessHeating"/>
    <n v="2.9631071607178541"/>
    <n v="86.226161255785641"/>
    <n v="0.11789210187271237"/>
  </r>
  <r>
    <s v="Tech"/>
    <x v="4"/>
    <x v="0"/>
    <s v="Process Specific"/>
    <s v="TRC"/>
    <s v="Existing"/>
    <s v="NE366"/>
    <s v="Plant Energy Management"/>
    <s v="Plant Energy Management"/>
    <s v="NonEquip"/>
    <n v="10.5"/>
    <s v="Process Specific"/>
    <n v="0.24681636700000001"/>
    <s v="Tech/Econ"/>
    <n v="0.30999998699999998"/>
    <n v="642148.22120000003"/>
    <s v="ProcessHeating"/>
    <n v="88.405954447800852"/>
    <n v="22.143190794894554"/>
    <n v="0.12074307631701231"/>
  </r>
  <r>
    <s v="Tech"/>
    <x v="4"/>
    <x v="0"/>
    <s v="Process Specific"/>
    <s v="TRC"/>
    <s v="Turnover"/>
    <s v="ET370"/>
    <s v="Process Other Equipment Upgrades"/>
    <s v="Process Other Equipment Upgrades"/>
    <s v="Equip"/>
    <n v="10"/>
    <s v="Process Specific"/>
    <n v="5.9292916000000001E-2"/>
    <s v="Tech/Econ"/>
    <n v="0.32499998800000002"/>
    <n v="164905.99110000001"/>
    <s v="ProcessHeating"/>
    <n v="22.702969588722819"/>
    <n v="1.3323219484673047E-2"/>
    <n v="8.747776597738266E-2"/>
  </r>
  <r>
    <s v="Tech"/>
    <x v="4"/>
    <x v="0"/>
    <s v="Process Specific"/>
    <s v="TRC"/>
    <s v="New"/>
    <s v="EN369"/>
    <s v="Process Other Equipment Upgrades"/>
    <s v="Process Other Equipment Upgrades"/>
    <s v="Equip"/>
    <n v="10"/>
    <s v="Process Specific"/>
    <n v="5.9292916000000001E-2"/>
    <s v="Tech/Econ"/>
    <n v="0.32499998800000002"/>
    <n v="99.221414569999993"/>
    <s v="ProcessHeating"/>
    <n v="1.3660029829763831E-2"/>
    <n v="0"/>
    <n v="8.747776597738266E-2"/>
  </r>
  <r>
    <s v="Tech"/>
    <x v="4"/>
    <x v="0"/>
    <s v="Process Specific"/>
    <s v="TRC"/>
    <s v="Existing"/>
    <s v="EE368"/>
    <s v="Process Other Equipment Upgrades"/>
    <s v="Process Other Equipment Upgrades"/>
    <s v="Equip"/>
    <n v="10"/>
    <s v="Process Specific"/>
    <n v="5.9292916000000001E-2"/>
    <s v="Tech/Econ"/>
    <n v="0.32499998800000002"/>
    <n v="0"/>
    <s v="ProcessHeating"/>
    <n v="0"/>
    <n v="8.4428829167941134E-3"/>
    <n v="8.747776597738266E-2"/>
  </r>
  <r>
    <s v="Tech"/>
    <x v="4"/>
    <x v="1"/>
    <s v="Process Heating"/>
    <s v="TRC"/>
    <s v="New"/>
    <s v="NN365"/>
    <s v="Process Heat System Optimization"/>
    <s v="Process Heat System Optimization"/>
    <s v="NonEquip"/>
    <n v="2"/>
    <s v="Process Heating"/>
    <n v="4.4880877E-2"/>
    <s v="Tech/Econ"/>
    <n v="0.158102468"/>
    <n v="62.876303059999998"/>
    <s v="ProcessHeating"/>
    <n v="8.6563185891582774E-3"/>
    <n v="4.7120796625890731E-3"/>
    <n v="0.28495870158076286"/>
  </r>
  <r>
    <s v="Tech"/>
    <x v="4"/>
    <x v="1"/>
    <s v="Process Heating"/>
    <s v="TRC"/>
    <s v="New"/>
    <s v="NN363"/>
    <s v="Process Heat Improved Controls"/>
    <s v="Process Heat Improved Controls"/>
    <s v="NonEquip"/>
    <n v="15"/>
    <s v="Process Heating"/>
    <n v="0.17467290399999999"/>
    <s v="Tech/Econ"/>
    <n v="2.2834364999999999E-2"/>
    <n v="35.092059409999997"/>
    <s v="ProcessHeating"/>
    <n v="4.8312008088763989E-3"/>
    <n v="9.8581559073229227E-2"/>
    <n v="0.89743077754974365"/>
  </r>
  <r>
    <s v="Tech"/>
    <x v="4"/>
    <x v="1"/>
    <s v="Process Heating"/>
    <s v="TRC"/>
    <s v="New"/>
    <s v="NN361"/>
    <s v="Plant Energy Management"/>
    <s v="Plant Energy Management"/>
    <s v="NonEquip"/>
    <n v="10.5"/>
    <s v="Process Heating"/>
    <n v="0.24681636700000001"/>
    <s v="Tech/Econ"/>
    <n v="0.310000002"/>
    <n v="734.16202090000002"/>
    <s v="ProcessHeating"/>
    <n v="0.10107369612533128"/>
    <n v="14.032071463340367"/>
    <n v="0.12074308097362518"/>
  </r>
  <r>
    <s v="Tech"/>
    <x v="4"/>
    <x v="1"/>
    <s v="Process Heating"/>
    <s v="TRC"/>
    <s v="Existing"/>
    <s v="NE364"/>
    <s v="Process Heat System Optimization"/>
    <s v="Process Heat System Optimization"/>
    <s v="NonEquip"/>
    <n v="2"/>
    <s v="Process Heating"/>
    <n v="4.4880877E-2"/>
    <s v="Tech/Econ"/>
    <n v="0.158102468"/>
    <n v="104500.4161"/>
    <s v="ProcessHeating"/>
    <n v="14.386801552215893"/>
    <n v="7.8314764677825295"/>
    <n v="0.28495870158076286"/>
  </r>
  <r>
    <s v="Tech"/>
    <x v="4"/>
    <x v="1"/>
    <s v="Process Heating"/>
    <s v="TRC"/>
    <s v="Existing"/>
    <s v="NE362"/>
    <s v="Process Heat Improved Controls"/>
    <s v="Process Heat Improved Controls"/>
    <s v="NonEquip"/>
    <n v="15"/>
    <s v="Process Heating"/>
    <n v="0.17467290399999999"/>
    <s v="Tech/Econ"/>
    <n v="2.2834364999999999E-2"/>
    <n v="58323.003250000002"/>
    <s v="ProcessHeating"/>
    <n v="8.0294558146452442"/>
    <n v="163.8425516180161"/>
    <n v="0.89743077754974365"/>
  </r>
  <r>
    <s v="Tech"/>
    <x v="4"/>
    <x v="1"/>
    <s v="Process Heating"/>
    <s v="TRC"/>
    <s v="Existing"/>
    <s v="NE360"/>
    <s v="Plant Energy Management"/>
    <s v="Plant Energy Management"/>
    <s v="NonEquip"/>
    <n v="10.5"/>
    <s v="Process Heating"/>
    <n v="0.24681636700000001"/>
    <s v="Tech/Econ"/>
    <n v="0.310000002"/>
    <n v="1220177.2819999999"/>
    <s v="ProcessHeating"/>
    <n v="167.98448340969014"/>
    <n v="2.0444923125786385E-2"/>
    <n v="0.12074308097362518"/>
  </r>
  <r>
    <s v="Tech"/>
    <x v="4"/>
    <x v="2"/>
    <s v="Process Cooling"/>
    <s v="TRC"/>
    <s v="New"/>
    <s v="NN356"/>
    <s v="Process Refrig Controls"/>
    <s v="Process Refrig Controls"/>
    <s v="NonEquip"/>
    <n v="15"/>
    <s v="Process Cooling"/>
    <n v="0.33045697200000002"/>
    <s v="Tech/Econ"/>
    <n v="6.0000000999999997E-2"/>
    <n v="152.25855849999999"/>
    <s v="ProcessHeating"/>
    <n v="2.0961769794962129E-2"/>
    <n v="8.5432710621701782E-2"/>
    <n v="0.880000039935112"/>
  </r>
  <r>
    <s v="Tech"/>
    <x v="4"/>
    <x v="2"/>
    <s v="Process Cooling"/>
    <s v="TRC"/>
    <s v="New"/>
    <s v="NN354"/>
    <s v="Plant Energy Management"/>
    <s v="Plant Energy Management"/>
    <s v="NonEquip"/>
    <n v="10.5"/>
    <s v="Process Cooling"/>
    <n v="0.24681636700000001"/>
    <s v="Tech/Econ"/>
    <n v="0.30999999099999997"/>
    <n v="636.23919190000004"/>
    <s v="ProcessHeating"/>
    <n v="8.7592445420009254E-2"/>
    <n v="33.979462674547761"/>
    <n v="0.12074307911098003"/>
  </r>
  <r>
    <s v="Tech"/>
    <x v="4"/>
    <x v="2"/>
    <s v="Process Cooling"/>
    <s v="TRC"/>
    <s v="Existing"/>
    <s v="NE355"/>
    <s v="Process Refrig Controls"/>
    <s v="Process Refrig Controls"/>
    <s v="NonEquip"/>
    <n v="15"/>
    <s v="Process Cooling"/>
    <n v="0.33045697200000002"/>
    <s v="Tech/Econ"/>
    <n v="6.0000000999999997E-2"/>
    <n v="253053.72750000001"/>
    <s v="ProcessHeating"/>
    <n v="34.83846184982815"/>
    <n v="141.9891651958981"/>
    <n v="0.880000039935112"/>
  </r>
  <r>
    <s v="Tech"/>
    <x v="4"/>
    <x v="2"/>
    <s v="Process Cooling"/>
    <s v="TRC"/>
    <s v="Existing"/>
    <s v="NE353"/>
    <s v="Plant Energy Management"/>
    <s v="Plant Energy Management"/>
    <s v="NonEquip"/>
    <n v="10.5"/>
    <s v="Process Cooling"/>
    <n v="0.24681636700000001"/>
    <s v="Tech/Econ"/>
    <n v="0.30999999099999997"/>
    <n v="1057429.5379999999"/>
    <s v="ProcessHeating"/>
    <n v="145.57864443429077"/>
    <n v="10.426172556383079"/>
    <n v="0.12074307911098003"/>
  </r>
  <r>
    <s v="Tech"/>
    <x v="4"/>
    <x v="2"/>
    <s v="Process Cooling"/>
    <s v="TRC"/>
    <s v="Turnover"/>
    <s v="ET359"/>
    <s v="Process Refrig Equipment Upgrade"/>
    <s v="Process Refrig Equipment Upgrade"/>
    <s v="Equip"/>
    <n v="10"/>
    <s v="Process Cooling"/>
    <n v="0.21000000099999999"/>
    <s v="Tech/Econ"/>
    <n v="2.9556480999999999E-2"/>
    <n v="77646.366989999995"/>
    <s v="ProcessHeating"/>
    <n v="10.68974569504759"/>
    <n v="6.2732685002274092E-3"/>
    <n v="0.2393727321177721"/>
  </r>
  <r>
    <s v="Tech"/>
    <x v="4"/>
    <x v="2"/>
    <s v="Process Cooling"/>
    <s v="TRC"/>
    <s v="New"/>
    <s v="EN358"/>
    <s v="Process Refrig Equipment Upgrade"/>
    <s v="Process Refrig Equipment Upgrade"/>
    <s v="Equip"/>
    <n v="10"/>
    <s v="Process Cooling"/>
    <n v="0.21000000099999999"/>
    <s v="Tech/Econ"/>
    <n v="2.9556480999999999E-2"/>
    <n v="46.71863098"/>
    <s v="ProcessHeating"/>
    <n v="6.4318564249282971E-3"/>
    <n v="0"/>
    <n v="0.2393727321177721"/>
  </r>
  <r>
    <s v="Tech"/>
    <x v="4"/>
    <x v="2"/>
    <s v="Process Cooling"/>
    <s v="TRC"/>
    <s v="Existing"/>
    <s v="EE357"/>
    <s v="Process Refrig Equipment Upgrade"/>
    <s v="Process Refrig Equipment Upgrade"/>
    <s v="Equip"/>
    <n v="10"/>
    <s v="Process Cooling"/>
    <n v="0.21000000099999999"/>
    <s v="Tech/Econ"/>
    <n v="2.9556480999999999E-2"/>
    <n v="0"/>
    <s v="ProcessHeating"/>
    <n v="0"/>
    <n v="9.22160375028485E-2"/>
    <n v="0.2393727321177721"/>
  </r>
  <r>
    <s v="Tech"/>
    <x v="4"/>
    <x v="3"/>
    <s v="Other"/>
    <s v="TRC"/>
    <s v="New"/>
    <s v="NN352"/>
    <s v="Plant Energy Management"/>
    <s v="Plant Energy Management"/>
    <s v="NonEquip"/>
    <n v="10.5"/>
    <s v="Other"/>
    <n v="0.24681636700000001"/>
    <s v="Tech/Econ"/>
    <n v="0.30999999499999997"/>
    <n v="628.50039760000004"/>
    <s v="Other"/>
    <n v="9.0669498060491321E-2"/>
    <n v="153.2630546508835"/>
    <n v="0.12074307724833488"/>
  </r>
  <r>
    <s v="Tech"/>
    <x v="4"/>
    <x v="3"/>
    <s v="Other"/>
    <s v="TRC"/>
    <s v="Existing"/>
    <s v="NE351"/>
    <s v="Plant Energy Management"/>
    <s v="Plant Energy Management"/>
    <s v="NonEquip"/>
    <n v="10.5"/>
    <s v="Other"/>
    <n v="0.24681636700000001"/>
    <s v="Tech/Econ"/>
    <n v="0.30999999499999997"/>
    <n v="1044567.6629999999"/>
    <s v="Other"/>
    <n v="150.69270609229991"/>
    <n v="0.66001980319041875"/>
    <n v="0.12074307724833488"/>
  </r>
  <r>
    <s v="Tech"/>
    <x v="4"/>
    <x v="4"/>
    <s v="Motors Pumps"/>
    <s v="TRC"/>
    <s v="New"/>
    <s v="NN350"/>
    <s v="Pump System Optimization"/>
    <s v="Pump System Optimization"/>
    <s v="NonEquip"/>
    <n v="10"/>
    <s v="Motors Pumps"/>
    <n v="0.154326834"/>
    <s v="Tech/Econ"/>
    <n v="0.43189778200000001"/>
    <n v="5034.3075879999997"/>
    <s v="MachineDrives"/>
    <n v="0.67792526975936784"/>
    <n v="0"/>
    <n v="0.25304177403450012"/>
  </r>
  <r>
    <s v="Tech"/>
    <x v="4"/>
    <x v="4"/>
    <s v="Motors Pumps"/>
    <s v="TRC"/>
    <s v="New"/>
    <s v="NN348"/>
    <s v="Pump Improved Controls"/>
    <s v="Pump Improved Controls"/>
    <s v="NonEquip"/>
    <n v="15"/>
    <s v="Motors Pumps"/>
    <n v="0.33809295299999997"/>
    <s v="Tech/Econ"/>
    <n v="1.7924559E-2"/>
    <n v="0"/>
    <s v="MachineDrives"/>
    <n v="0"/>
    <n v="0.70715258025114158"/>
    <n v="6.3804186880588531E-2"/>
  </r>
  <r>
    <s v="Tech"/>
    <x v="4"/>
    <x v="4"/>
    <s v="Motors Pumps"/>
    <s v="TRC"/>
    <s v="New"/>
    <s v="NN343"/>
    <s v="Plant Energy Management"/>
    <s v="Plant Energy Management"/>
    <s v="NonEquip"/>
    <n v="10.5"/>
    <s v="Motors Pumps"/>
    <n v="0.24681636700000001"/>
    <s v="Tech/Econ"/>
    <n v="0.30999999499999997"/>
    <n v="5393.8133120000002"/>
    <s v="MachineDrives"/>
    <n v="0.72633669688465408"/>
    <n v="3.4837223683934423E-2"/>
    <n v="0.12074307724833488"/>
  </r>
  <r>
    <s v="Tech"/>
    <x v="4"/>
    <x v="4"/>
    <s v="Motors Pumps"/>
    <s v="TRC"/>
    <s v="New"/>
    <s v="NN341"/>
    <s v="Motor Optimization"/>
    <s v="Motor Optimization"/>
    <s v="NonEquip"/>
    <n v="10"/>
    <s v="Motors Pumps"/>
    <n v="0.47021584199999999"/>
    <s v="Tech/Econ"/>
    <n v="7.7792024000000001E-2"/>
    <n v="265.72126880000002"/>
    <s v="MachineDrives"/>
    <n v="3.5782311605558087E-2"/>
    <n v="0"/>
    <n v="7.8743191435933113E-2"/>
  </r>
  <r>
    <s v="Tech"/>
    <x v="4"/>
    <x v="4"/>
    <s v="Motors Pumps"/>
    <s v="TRC"/>
    <s v="New"/>
    <s v="NN339"/>
    <s v="Motor Improved Controls"/>
    <s v="Motor Improved Controls"/>
    <s v="NonEquip"/>
    <n v="15"/>
    <s v="Motors Pumps"/>
    <n v="0.59735652800000005"/>
    <s v="Tech/Econ"/>
    <n v="1.3458804E-2"/>
    <n v="0"/>
    <s v="MachineDrives"/>
    <n v="0"/>
    <n v="1096.9529145732704"/>
    <n v="4.9216136569157243E-2"/>
  </r>
  <r>
    <s v="Tech"/>
    <x v="4"/>
    <x v="4"/>
    <s v="Motors Pumps"/>
    <s v="TRC"/>
    <s v="Existing"/>
    <s v="NE349"/>
    <s v="Pump System Optimization"/>
    <s v="Pump System Optimization"/>
    <s v="NonEquip"/>
    <n v="10"/>
    <s v="Motors Pumps"/>
    <n v="0.154326834"/>
    <s v="Tech/Econ"/>
    <n v="0.43189778200000001"/>
    <n v="8367019.2240000004"/>
    <s v="MachineDrives"/>
    <n v="1126.7118000561902"/>
    <n v="76.744462661690051"/>
    <n v="0.25304177403450012"/>
  </r>
  <r>
    <s v="Tech"/>
    <x v="4"/>
    <x v="4"/>
    <s v="Motors Pumps"/>
    <s v="TRC"/>
    <s v="Existing"/>
    <s v="NE347"/>
    <s v="Pump Improved Controls"/>
    <s v="Pump Improved Controls"/>
    <s v="NonEquip"/>
    <n v="15"/>
    <s v="Motors Pumps"/>
    <n v="0.33809295299999997"/>
    <s v="Tech/Econ"/>
    <n v="1.7924559E-2"/>
    <n v="585369.14930000005"/>
    <s v="MachineDrives"/>
    <n v="78.826438693164377"/>
    <n v="1175.2875889615984"/>
    <n v="6.3804186880588531E-2"/>
  </r>
  <r>
    <s v="Tech"/>
    <x v="4"/>
    <x v="4"/>
    <s v="Motors Pumps"/>
    <s v="TRC"/>
    <s v="Existing"/>
    <s v="NE342"/>
    <s v="Plant Energy Management"/>
    <s v="Plant Energy Management"/>
    <s v="NonEquip"/>
    <n v="10.5"/>
    <s v="Motors Pumps"/>
    <n v="0.24681636700000001"/>
    <s v="Tech/Econ"/>
    <n v="0.30999999499999997"/>
    <n v="8964517.7290000003"/>
    <s v="MachineDrives"/>
    <n v="1207.1715908223448"/>
    <n v="491.41557814304844"/>
    <n v="0.12074307724833488"/>
  </r>
  <r>
    <s v="Tech"/>
    <x v="4"/>
    <x v="4"/>
    <s v="Motors Pumps"/>
    <s v="TRC"/>
    <s v="Existing"/>
    <s v="NE340"/>
    <s v="Motor Optimization"/>
    <s v="Motor Optimization"/>
    <s v="NonEquip"/>
    <n v="10"/>
    <s v="Motors Pumps"/>
    <n v="0.47021584199999999"/>
    <s v="Tech/Econ"/>
    <n v="7.7792024000000001E-2"/>
    <n v="3748277.1910000001"/>
    <s v="MachineDrives"/>
    <n v="504.74703450749121"/>
    <n v="101.19582764987777"/>
    <n v="7.8743191435933113E-2"/>
  </r>
  <r>
    <s v="Tech"/>
    <x v="4"/>
    <x v="4"/>
    <s v="Motors Pumps"/>
    <s v="TRC"/>
    <s v="Existing"/>
    <s v="NE338"/>
    <s v="Motor Improved Controls"/>
    <s v="Motor Improved Controls"/>
    <s v="NonEquip"/>
    <n v="15"/>
    <s v="Motors Pumps"/>
    <n v="0.59735652800000005"/>
    <s v="Tech/Econ"/>
    <n v="1.3458804E-2"/>
    <n v="771872.17799999996"/>
    <s v="MachineDrives"/>
    <n v="103.94113695748239"/>
    <n v="750.97626859143043"/>
    <n v="4.9216136569157243E-2"/>
  </r>
  <r>
    <s v="Tech"/>
    <x v="4"/>
    <x v="4"/>
    <s v="Motors Pumps"/>
    <s v="TRC"/>
    <s v="Turnover"/>
    <s v="ET346"/>
    <s v="Pump Equipment Upgrade"/>
    <s v="Pump Equipment Upgrade"/>
    <s v="Equip"/>
    <n v="15"/>
    <s v="Motors Pumps"/>
    <n v="0.54345512399999996"/>
    <s v="Tech/Econ"/>
    <n v="9.7414423E-2"/>
    <n v="5728078.9289999995"/>
    <s v="MachineDrives"/>
    <n v="771.34926407783803"/>
    <n v="279.17946404739087"/>
    <n v="0.31607355177402496"/>
  </r>
  <r>
    <s v="Tech"/>
    <x v="4"/>
    <x v="4"/>
    <s v="Motors Pumps"/>
    <s v="TRC"/>
    <s v="Turnover"/>
    <s v="ET337"/>
    <s v="Motor Equipment Upgrades"/>
    <s v="Motor Equipment Upgrades"/>
    <s v="Equip"/>
    <n v="10"/>
    <s v="Motors Pumps"/>
    <n v="0.78030088500000006"/>
    <s v="Tech/Econ"/>
    <n v="2.7643224000000001E-2"/>
    <n v="2129444.128"/>
    <s v="MachineDrives"/>
    <n v="286.7532346162044"/>
    <n v="0.45185093966226014"/>
    <n v="6.5619826316833496E-2"/>
  </r>
  <r>
    <s v="Tech"/>
    <x v="4"/>
    <x v="4"/>
    <s v="Motors Pumps"/>
    <s v="TRC"/>
    <s v="New"/>
    <s v="EN345"/>
    <s v="Pump Equipment Upgrade"/>
    <s v="Pump Equipment Upgrade"/>
    <s v="Equip"/>
    <n v="15"/>
    <s v="Motors Pumps"/>
    <n v="0.54345512399999996"/>
    <s v="Tech/Econ"/>
    <n v="9.7414423E-2"/>
    <n v="3446.497519"/>
    <s v="MachineDrives"/>
    <n v="0.46410905957799958"/>
    <n v="0"/>
    <n v="0.31607355177402496"/>
  </r>
  <r>
    <s v="Tech"/>
    <x v="4"/>
    <x v="4"/>
    <s v="Motors Pumps"/>
    <s v="TRC"/>
    <s v="New"/>
    <s v="EN336"/>
    <s v="Motor Equipment Upgrades"/>
    <s v="Motor Equipment Upgrades"/>
    <s v="Equip"/>
    <n v="10"/>
    <s v="Motors Pumps"/>
    <n v="0.78030088500000006"/>
    <s v="Tech/Econ"/>
    <n v="2.7643224000000001E-2"/>
    <n v="0"/>
    <s v="MachineDrives"/>
    <n v="0"/>
    <n v="0"/>
    <n v="6.5619826316833496E-2"/>
  </r>
  <r>
    <s v="Tech"/>
    <x v="4"/>
    <x v="4"/>
    <s v="Motors Pumps"/>
    <s v="TRC"/>
    <s v="Existing"/>
    <s v="EE344"/>
    <s v="Pump Equipment Upgrade"/>
    <s v="Pump Equipment Upgrade"/>
    <s v="Equip"/>
    <n v="15"/>
    <s v="Motors Pumps"/>
    <n v="0.54345512399999996"/>
    <s v="Tech/Econ"/>
    <n v="9.7414423E-2"/>
    <n v="0"/>
    <s v="MachineDrives"/>
    <n v="0"/>
    <n v="0"/>
    <n v="0.31607355177402496"/>
  </r>
  <r>
    <s v="Tech"/>
    <x v="4"/>
    <x v="4"/>
    <s v="Motors Pumps"/>
    <s v="TRC"/>
    <s v="Existing"/>
    <s v="EE335"/>
    <s v="Motor Equipment Upgrades"/>
    <s v="Motor Equipment Upgrades"/>
    <s v="Equip"/>
    <n v="10"/>
    <s v="Motors Pumps"/>
    <n v="0.78030088500000006"/>
    <s v="Tech/Econ"/>
    <n v="2.7643224000000001E-2"/>
    <n v="0"/>
    <s v="MachineDrives"/>
    <n v="0"/>
    <n v="0.36078701114288642"/>
    <n v="6.5619826316833496E-2"/>
  </r>
  <r>
    <s v="Tech"/>
    <x v="4"/>
    <x v="5"/>
    <s v="Motors Fans Blowers"/>
    <s v="TRC"/>
    <s v="New"/>
    <s v="NN334"/>
    <s v="Plant Energy Management"/>
    <s v="Plant Energy Management"/>
    <s v="NonEquip"/>
    <n v="10.5"/>
    <s v="Motors Fans Blowers"/>
    <n v="0.24681636700000001"/>
    <s v="Tech/Econ"/>
    <n v="0.30999999499999997"/>
    <n v="2751.9065019999998"/>
    <s v="MachineDrives"/>
    <n v="0.37057468680853045"/>
    <n v="0.39607122634060893"/>
    <n v="0.12074307724833488"/>
  </r>
  <r>
    <s v="Tech"/>
    <x v="4"/>
    <x v="5"/>
    <s v="Motors Fans Blowers"/>
    <s v="TRC"/>
    <s v="New"/>
    <s v="NN332"/>
    <s v="Fan System Optimization"/>
    <s v="Fan System Optimization"/>
    <s v="NonEquip"/>
    <n v="10"/>
    <s v="Motors Fans Blowers"/>
    <n v="0.44527167099999998"/>
    <s v="Tech/Econ"/>
    <n v="0.20426888800000001"/>
    <n v="3021.0372029999999"/>
    <s v="MachineDrives"/>
    <n v="0.40681611621797897"/>
    <n v="4.8455743654321022E-3"/>
    <n v="3.5059582442045212E-2"/>
  </r>
  <r>
    <s v="Tech"/>
    <x v="4"/>
    <x v="5"/>
    <s v="Motors Fans Blowers"/>
    <s v="TRC"/>
    <s v="New"/>
    <s v="NN330"/>
    <s v="Fan Improved Controls"/>
    <s v="Fan Improved Controls"/>
    <s v="NonEquip"/>
    <n v="15"/>
    <s v="Motors Fans Blowers"/>
    <n v="0.50743332500000005"/>
    <s v="Tech/Econ"/>
    <n v="0.15879969999999999"/>
    <n v="36.959666480000003"/>
    <s v="MachineDrives"/>
    <n v="4.9770284057324213E-3"/>
    <n v="599.62801352583449"/>
    <n v="2.4602486286312342E-2"/>
  </r>
  <r>
    <s v="Tech"/>
    <x v="4"/>
    <x v="5"/>
    <s v="Motors Fans Blowers"/>
    <s v="TRC"/>
    <s v="Existing"/>
    <s v="NE333"/>
    <s v="Plant Energy Management"/>
    <s v="Plant Energy Management"/>
    <s v="NonEquip"/>
    <n v="10.5"/>
    <s v="Motors Fans Blowers"/>
    <n v="0.24681636700000001"/>
    <s v="Tech/Econ"/>
    <n v="0.30999999499999997"/>
    <n v="4573668.6140000001"/>
    <s v="MachineDrives"/>
    <n v="615.89513050943606"/>
    <n v="658.27038101178232"/>
    <n v="0.12074307724833488"/>
  </r>
  <r>
    <s v="Tech"/>
    <x v="4"/>
    <x v="5"/>
    <s v="Motors Fans Blowers"/>
    <s v="TRC"/>
    <s v="Existing"/>
    <s v="NE331"/>
    <s v="Fan System Optimization"/>
    <s v="Fan System Optimization"/>
    <s v="NonEquip"/>
    <n v="10"/>
    <s v="Motors Fans Blowers"/>
    <n v="0.44527167099999998"/>
    <s v="Tech/Econ"/>
    <n v="0.20426888800000001"/>
    <n v="5020963.8530000001"/>
    <s v="MachineDrives"/>
    <n v="676.12838806484558"/>
    <n v="499.28132630035748"/>
    <n v="3.5059582442045212E-2"/>
  </r>
  <r>
    <s v="Tech"/>
    <x v="4"/>
    <x v="5"/>
    <s v="Motors Fans Blowers"/>
    <s v="TRC"/>
    <s v="Existing"/>
    <s v="NE329"/>
    <s v="Fan Improved Controls"/>
    <s v="Fan Improved Controls"/>
    <s v="NonEquip"/>
    <n v="15"/>
    <s v="Motors Fans Blowers"/>
    <n v="0.50743332500000005"/>
    <s v="Tech/Econ"/>
    <n v="0.15879969999999999"/>
    <n v="3808273.2629999998"/>
    <s v="MachineDrives"/>
    <n v="512.82617003589075"/>
    <n v="382.96220148030596"/>
    <n v="2.4602486286312342E-2"/>
  </r>
  <r>
    <s v="Tech"/>
    <x v="4"/>
    <x v="5"/>
    <s v="Motors Fans Blowers"/>
    <s v="TRC"/>
    <s v="Turnover"/>
    <s v="ET328"/>
    <s v="Fan Equipment Upgrades"/>
    <s v="Fan Equipment Upgrades"/>
    <s v="Equip"/>
    <n v="15"/>
    <s v="Motors Fans Blowers"/>
    <n v="0.29972712699999998"/>
    <s v="Tech/Econ"/>
    <n v="0.19420818200000001"/>
    <n v="2921047.986"/>
    <s v="MachineDrives"/>
    <n v="393.35146080651208"/>
    <n v="0.23042250292788732"/>
    <n v="0.23151599615812302"/>
  </r>
  <r>
    <s v="Tech"/>
    <x v="4"/>
    <x v="5"/>
    <s v="Motors Fans Blowers"/>
    <s v="TRC"/>
    <s v="New"/>
    <s v="EN327"/>
    <s v="Fan Equipment Upgrades"/>
    <s v="Fan Equipment Upgrades"/>
    <s v="Equip"/>
    <n v="15"/>
    <s v="Motors Fans Blowers"/>
    <n v="0.29972712699999998"/>
    <s v="Tech/Econ"/>
    <n v="0.19420818200000001"/>
    <n v="1757.5499239999999"/>
    <s v="MachineDrives"/>
    <n v="0.23667356146123039"/>
    <n v="0"/>
    <n v="0.23151599615812302"/>
  </r>
  <r>
    <s v="Tech"/>
    <x v="4"/>
    <x v="5"/>
    <s v="Motors Fans Blowers"/>
    <s v="TRC"/>
    <s v="Existing"/>
    <s v="EE326"/>
    <s v="Fan Equipment Upgrades"/>
    <s v="Fan Equipment Upgrades"/>
    <s v="Equip"/>
    <n v="15"/>
    <s v="Motors Fans Blowers"/>
    <n v="0.29972712699999998"/>
    <s v="Tech/Econ"/>
    <n v="0.19420818200000001"/>
    <n v="0"/>
    <s v="MachineDrives"/>
    <n v="0"/>
    <n v="0.11379644289175031"/>
    <n v="0.23151599615812302"/>
  </r>
  <r>
    <s v="Tech"/>
    <x v="4"/>
    <x v="6"/>
    <s v="Industrial Lighting"/>
    <s v="TRC"/>
    <s v="New"/>
    <s v="NN325"/>
    <s v="Lighting Controls"/>
    <s v="Lighting Controls"/>
    <s v="NonEquip"/>
    <n v="10"/>
    <s v="Industrial Lighting"/>
    <n v="0.29999999700000002"/>
    <s v="Tech/Econ"/>
    <n v="0.19923486200000001"/>
    <n v="820.18731349999996"/>
    <s v="Lighting"/>
    <n v="0.1170712872756888"/>
    <n v="189.12968863593329"/>
    <n v="0.17451378703117371"/>
  </r>
  <r>
    <s v="Tech"/>
    <x v="4"/>
    <x v="6"/>
    <s v="Industrial Lighting"/>
    <s v="TRC"/>
    <s v="Existing"/>
    <s v="NE324"/>
    <s v="Lighting Controls"/>
    <s v="Lighting Controls"/>
    <s v="NonEquip"/>
    <n v="10"/>
    <s v="Industrial Lighting"/>
    <n v="0.29999999700000002"/>
    <s v="Tech/Econ"/>
    <n v="0.19923486200000001"/>
    <n v="1363151.3189999999"/>
    <s v="Lighting"/>
    <n v="194.57248001786255"/>
    <n v="592.78773985211103"/>
    <n v="0.17451378703117371"/>
  </r>
  <r>
    <s v="Tech"/>
    <x v="4"/>
    <x v="6"/>
    <s v="Industrial Lighting"/>
    <s v="TRC"/>
    <s v="Turnover"/>
    <s v="ET323"/>
    <s v="Efficient Lighting - Other Interior Lighting"/>
    <s v="Efficient Lighting - Other Interior Lighting"/>
    <s v="Equip"/>
    <n v="14.46666667"/>
    <s v="Industrial Lighting"/>
    <n v="0.40464317100000002"/>
    <s v="Tech/Econ"/>
    <n v="0.389923558"/>
    <n v="4272514.7769999998"/>
    <s v="Lighting"/>
    <n v="609.84703934681443"/>
    <n v="402.73195874792481"/>
    <n v="0.39837300777435303"/>
  </r>
  <r>
    <s v="Tech"/>
    <x v="4"/>
    <x v="6"/>
    <s v="Industrial Lighting"/>
    <s v="TRC"/>
    <s v="Turnover"/>
    <s v="ET320"/>
    <s v="Efficient Lighting - High Bay"/>
    <s v="Efficient Lighting - High Bay"/>
    <s v="Equip"/>
    <n v="13.66666667"/>
    <s v="Industrial Lighting"/>
    <n v="0.20000000300000001"/>
    <s v="Tech/Econ"/>
    <n v="0.484077647"/>
    <n v="2902688.6510000001"/>
    <s v="Lighting"/>
    <n v="414.32181568741447"/>
    <n v="0.35667132328898332"/>
    <n v="0.21585935354232788"/>
  </r>
  <r>
    <s v="Tech"/>
    <x v="4"/>
    <x v="6"/>
    <s v="Industrial Lighting"/>
    <s v="TRC"/>
    <s v="New"/>
    <s v="EN322"/>
    <s v="Efficient Lighting - Other Interior Lighting"/>
    <s v="Efficient Lighting - Other Interior Lighting"/>
    <s v="Equip"/>
    <n v="14.46666667"/>
    <s v="Industrial Lighting"/>
    <n v="0.40464317100000002"/>
    <s v="Tech/Econ"/>
    <n v="0.389923558"/>
    <n v="2570.7068429999999"/>
    <s v="Lighting"/>
    <n v="0.36693564307177257"/>
    <n v="0.24231766441575772"/>
    <n v="0.39837300777435303"/>
  </r>
  <r>
    <s v="Tech"/>
    <x v="4"/>
    <x v="6"/>
    <s v="Industrial Lighting"/>
    <s v="TRC"/>
    <s v="New"/>
    <s v="EN319"/>
    <s v="Efficient Lighting - High Bay"/>
    <s v="Efficient Lighting - High Bay"/>
    <s v="Equip"/>
    <n v="13.66666667"/>
    <s v="Industrial Lighting"/>
    <n v="0.20000000300000001"/>
    <s v="Tech/Econ"/>
    <n v="0.484077647"/>
    <n v="1746.5033980000001"/>
    <s v="Lighting"/>
    <n v="0.24929110420241177"/>
    <n v="0"/>
    <n v="0.21585935354232788"/>
  </r>
  <r>
    <s v="Tech"/>
    <x v="4"/>
    <x v="6"/>
    <s v="Industrial Lighting"/>
    <s v="TRC"/>
    <s v="Existing"/>
    <s v="EE321"/>
    <s v="Efficient Lighting - Other Interior Lighting"/>
    <s v="Efficient Lighting - Other Interior Lighting"/>
    <s v="Equip"/>
    <n v="14.46666667"/>
    <s v="Industrial Lighting"/>
    <n v="0.40464317100000002"/>
    <s v="Tech/Econ"/>
    <n v="0.389923558"/>
    <n v="0"/>
    <s v="Lighting"/>
    <n v="0"/>
    <n v="0"/>
    <n v="0.39837300777435303"/>
  </r>
  <r>
    <s v="Tech"/>
    <x v="4"/>
    <x v="6"/>
    <s v="Industrial Lighting"/>
    <s v="TRC"/>
    <s v="Existing"/>
    <s v="EE318"/>
    <s v="Efficient Lighting - High Bay"/>
    <s v="Efficient Lighting - High Bay"/>
    <s v="Equip"/>
    <n v="13.66666667"/>
    <s v="Industrial Lighting"/>
    <n v="0.20000000300000001"/>
    <s v="Tech/Econ"/>
    <n v="0.484077647"/>
    <n v="0"/>
    <s v="Lighting"/>
    <n v="0"/>
    <n v="0.33311319656705518"/>
    <n v="0.21585935354232788"/>
  </r>
  <r>
    <s v="Tech"/>
    <x v="4"/>
    <x v="7"/>
    <s v="HVAC"/>
    <s v="TRC"/>
    <s v="New"/>
    <s v="NN317"/>
    <s v="HVAC Improved Controls"/>
    <s v="HVAC Improved Controls"/>
    <s v="NonEquip"/>
    <n v="15"/>
    <s v="HVAC"/>
    <n v="0.45355456399999999"/>
    <s v="Tech/Econ"/>
    <n v="0.173696727"/>
    <n v="2396.5402479999998"/>
    <s v="HVAC"/>
    <n v="0.34139596533315369"/>
    <n v="553.63413308697477"/>
    <n v="1.7189070116728544E-2"/>
  </r>
  <r>
    <s v="Tech"/>
    <x v="4"/>
    <x v="7"/>
    <s v="HVAC"/>
    <s v="TRC"/>
    <s v="Existing"/>
    <s v="NE316"/>
    <s v="HVAC Improved Controls"/>
    <s v="HVAC Improved Controls"/>
    <s v="NonEquip"/>
    <n v="15"/>
    <s v="HVAC"/>
    <n v="0.45355456399999999"/>
    <s v="Tech/Econ"/>
    <n v="0.173696727"/>
    <n v="3983049.895"/>
    <s v="HVAC"/>
    <n v="567.40009478599063"/>
    <n v="41.664163331703072"/>
    <n v="1.7189070116728544E-2"/>
  </r>
  <r>
    <s v="Tech"/>
    <x v="4"/>
    <x v="7"/>
    <s v="HVAC"/>
    <s v="TRC"/>
    <s v="Turnover"/>
    <s v="ET315"/>
    <s v="HVAC Equipment Upgrades"/>
    <s v="HVAC Equipment Upgrades"/>
    <s v="Equip"/>
    <n v="18"/>
    <s v="HVAC"/>
    <n v="5.1662092E-2"/>
    <s v="Tech/Econ"/>
    <n v="0.124573618"/>
    <n v="299747.48930000002"/>
    <s v="HVAC"/>
    <n v="42.700131387804959"/>
    <n v="2.5068690216120026E-2"/>
    <n v="0.12450121343135834"/>
  </r>
  <r>
    <s v="Tech"/>
    <x v="4"/>
    <x v="7"/>
    <s v="HVAC"/>
    <s v="TRC"/>
    <s v="New"/>
    <s v="EN314"/>
    <s v="HVAC Equipment Upgrades"/>
    <s v="HVAC Equipment Upgrades"/>
    <s v="Equip"/>
    <n v="18"/>
    <s v="HVAC"/>
    <n v="5.1662092E-2"/>
    <s v="Tech/Econ"/>
    <n v="0.124573618"/>
    <n v="180.35348250000001"/>
    <s v="HVAC"/>
    <n v="2.5692016360112285E-2"/>
    <n v="0"/>
    <n v="0.12450121343135834"/>
  </r>
  <r>
    <s v="Tech"/>
    <x v="4"/>
    <x v="7"/>
    <s v="HVAC"/>
    <s v="TRC"/>
    <s v="Existing"/>
    <s v="EE313"/>
    <s v="HVAC Equipment Upgrades"/>
    <s v="HVAC Equipment Upgrades"/>
    <s v="Equip"/>
    <n v="18"/>
    <s v="HVAC"/>
    <n v="5.1662092E-2"/>
    <s v="Tech/Econ"/>
    <n v="0.124573618"/>
    <n v="0"/>
    <s v="HVAC"/>
    <n v="0"/>
    <n v="0"/>
    <n v="0.12450121343135834"/>
  </r>
  <r>
    <s v="Tech"/>
    <x v="4"/>
    <x v="8"/>
    <s v="Exterior Lighting"/>
    <s v="TRC"/>
    <s v="New"/>
    <s v="NN312"/>
    <s v="Lighting Controls -  Exterior"/>
    <s v="Lighting Controls -  Exterior"/>
    <s v="NonEquip"/>
    <n v="10"/>
    <s v="Exterior Lighting"/>
    <n v="0.17"/>
    <s v="Tech/Econ"/>
    <n v="0.28000000000000003"/>
    <n v="85.94877984"/>
    <s v="Exterior"/>
    <n v="0"/>
    <n v="0"/>
    <n v="0.17451378703117371"/>
  </r>
  <r>
    <s v="Tech"/>
    <x v="4"/>
    <x v="8"/>
    <s v="Exterior Lighting"/>
    <s v="TRC"/>
    <s v="Existing"/>
    <s v="NE311"/>
    <s v="Lighting Controls -  Exterior"/>
    <s v="Lighting Controls -  Exterior"/>
    <s v="NonEquip"/>
    <n v="10"/>
    <s v="Exterior Lighting"/>
    <n v="0.17"/>
    <s v="Tech/Econ"/>
    <n v="0.28000000000000003"/>
    <n v="142846.87229999999"/>
    <s v="Exterior"/>
    <n v="0"/>
    <n v="0"/>
    <n v="0.17451378703117371"/>
  </r>
  <r>
    <s v="Tech"/>
    <x v="4"/>
    <x v="8"/>
    <s v="Exterior Lighting"/>
    <s v="TRC"/>
    <s v="Turnover"/>
    <s v="ET310"/>
    <s v="Efficient Lighting - Exterior"/>
    <s v="Efficient Lighting - Exterior"/>
    <s v="Equip"/>
    <n v="13.6"/>
    <s v="Exterior Lighting"/>
    <n v="0.152888358"/>
    <s v="Tech/Econ"/>
    <n v="0.78740739800000004"/>
    <n v="410719.45150000002"/>
    <s v="Exterior"/>
    <n v="0"/>
    <n v="0"/>
    <n v="0.11439796537160873"/>
  </r>
  <r>
    <s v="Tech"/>
    <x v="4"/>
    <x v="8"/>
    <s v="Exterior Lighting"/>
    <s v="TRC"/>
    <s v="New"/>
    <s v="EN309"/>
    <s v="Efficient Lighting - Exterior"/>
    <s v="Efficient Lighting - Exterior"/>
    <s v="Equip"/>
    <n v="13.6"/>
    <s v="Exterior Lighting"/>
    <n v="0.152888358"/>
    <s v="Tech/Econ"/>
    <n v="0.78740739800000004"/>
    <n v="247.123617"/>
    <s v="Exterior"/>
    <n v="0"/>
    <n v="0"/>
    <n v="0.11439796537160873"/>
  </r>
  <r>
    <s v="Tech"/>
    <x v="4"/>
    <x v="8"/>
    <s v="Exterior Lighting"/>
    <s v="TRC"/>
    <s v="Existing"/>
    <s v="EE308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.18039350557144321"/>
    <n v="0.11439796537160873"/>
  </r>
  <r>
    <s v="Tech"/>
    <x v="4"/>
    <x v="9"/>
    <s v="Compressed Air"/>
    <s v="TRC"/>
    <s v="New"/>
    <s v="NN307"/>
    <s v="Plant Energy Management"/>
    <s v="Plant Energy Management"/>
    <s v="NonEquip"/>
    <n v="10.5"/>
    <s v="Compressed Air"/>
    <n v="0.24681636700000001"/>
    <s v="Tech/Econ"/>
    <n v="0.30999999499999997"/>
    <n v="1375.9532509999999"/>
    <s v="MachineDrives"/>
    <n v="0.18528734340426523"/>
    <n v="4.3187440998910892E-2"/>
    <n v="0.12074307724833488"/>
  </r>
  <r>
    <s v="Tech"/>
    <x v="4"/>
    <x v="9"/>
    <s v="Compressed Air"/>
    <s v="TRC"/>
    <s v="New"/>
    <s v="NN305"/>
    <s v="Compressed Air System Optimization"/>
    <s v="Compressed Air System Optimization"/>
    <s v="NonEquip"/>
    <n v="10"/>
    <s v="Compressed Air"/>
    <n v="0.25943110899999999"/>
    <s v="Tech/Econ"/>
    <n v="0.103253894"/>
    <n v="329.41263409999999"/>
    <s v="MachineDrives"/>
    <n v="4.4359059300765648E-2"/>
    <n v="0"/>
    <n v="4.9078195355832577E-2"/>
  </r>
  <r>
    <s v="Tech"/>
    <x v="4"/>
    <x v="9"/>
    <s v="Compressed Air"/>
    <s v="TRC"/>
    <s v="New"/>
    <s v="NN300"/>
    <s v="Compressed Air Controls"/>
    <s v="Compressed Air Controls"/>
    <s v="NonEquip"/>
    <n v="12.5"/>
    <s v="Compressed Air"/>
    <n v="0.78030088500000006"/>
    <s v="Tech/Econ"/>
    <n v="8.3163890000000004E-3"/>
    <n v="0"/>
    <s v="MachineDrives"/>
    <n v="0"/>
    <n v="299.81400663181284"/>
    <n v="3.4090157598257065E-2"/>
  </r>
  <r>
    <s v="Tech"/>
    <x v="4"/>
    <x v="9"/>
    <s v="Compressed Air"/>
    <s v="TRC"/>
    <s v="Existing"/>
    <s v="NE306"/>
    <s v="Plant Energy Management"/>
    <s v="Plant Energy Management"/>
    <s v="NonEquip"/>
    <n v="10.5"/>
    <s v="Compressed Air"/>
    <n v="0.24681636700000001"/>
    <s v="Tech/Econ"/>
    <n v="0.30999999499999997"/>
    <n v="2286834.3059999999"/>
    <s v="MachineDrives"/>
    <n v="307.94756512005694"/>
    <n v="83.679997107575858"/>
    <n v="0.12074307724833488"/>
  </r>
  <r>
    <s v="Tech"/>
    <x v="4"/>
    <x v="9"/>
    <s v="Compressed Air"/>
    <s v="TRC"/>
    <s v="Existing"/>
    <s v="NE304"/>
    <s v="Compressed Air System Optimization"/>
    <s v="Compressed Air System Optimization"/>
    <s v="NonEquip"/>
    <n v="10"/>
    <s v="Compressed Air"/>
    <n v="0.25943110899999999"/>
    <s v="Tech/Econ"/>
    <n v="0.103253894"/>
    <n v="638270.00699999998"/>
    <s v="MachineDrives"/>
    <n v="85.950125039278518"/>
    <n v="19.728672584413239"/>
    <n v="4.9078195355832577E-2"/>
  </r>
  <r>
    <s v="Tech"/>
    <x v="4"/>
    <x v="9"/>
    <s v="Compressed Air"/>
    <s v="TRC"/>
    <s v="Existing"/>
    <s v="NE299"/>
    <s v="Compressed Air Controls"/>
    <s v="Compressed Air Controls"/>
    <s v="NonEquip"/>
    <n v="12.5"/>
    <s v="Compressed Air"/>
    <n v="0.78030088500000006"/>
    <s v="Tech/Econ"/>
    <n v="8.3163890000000004E-3"/>
    <n v="150480.64559999999"/>
    <s v="MachineDrives"/>
    <n v="20.263885445758312"/>
    <n v="494.78219940101025"/>
    <n v="3.4090157598257065E-2"/>
  </r>
  <r>
    <s v="Tech"/>
    <x v="4"/>
    <x v="9"/>
    <s v="Compressed Air"/>
    <s v="TRC"/>
    <s v="Turnover"/>
    <s v="ET303"/>
    <s v="Compressed Air Equipment"/>
    <s v="Compressed Air Equipment"/>
    <s v="Equip"/>
    <n v="15"/>
    <s v="Compressed Air"/>
    <n v="0.53065346899999999"/>
    <s v="Tech/Econ"/>
    <n v="0.25766535600000001"/>
    <n v="3773956.128"/>
    <s v="MachineDrives"/>
    <n v="508.204987758968"/>
    <n v="0.29770288659457683"/>
    <n v="0.1455541243776679"/>
  </r>
  <r>
    <s v="Tech"/>
    <x v="4"/>
    <x v="9"/>
    <s v="Compressed Air"/>
    <s v="TRC"/>
    <s v="New"/>
    <s v="EN302"/>
    <s v="Compressed Air Equipment"/>
    <s v="Compressed Air Equipment"/>
    <s v="Equip"/>
    <n v="15"/>
    <s v="Compressed Air"/>
    <n v="0.53065346899999999"/>
    <s v="Tech/Econ"/>
    <n v="0.25766535600000001"/>
    <n v="2270.7317170000001"/>
    <s v="MachineDrives"/>
    <n v="0.30577917318117948"/>
    <n v="0"/>
    <n v="0.1455541243776679"/>
  </r>
  <r>
    <s v="Tech"/>
    <x v="4"/>
    <x v="9"/>
    <s v="Compressed Air"/>
    <s v="TRC"/>
    <s v="Existing"/>
    <s v="EE301"/>
    <s v="Compressed Air Equipment"/>
    <s v="Compressed Air Equipment"/>
    <s v="Equip"/>
    <n v="15"/>
    <s v="Compressed Air"/>
    <n v="0.53065346899999999"/>
    <s v="Tech/Econ"/>
    <n v="0.25766535600000001"/>
    <n v="0"/>
    <s v="MachineDrives"/>
    <n v="0"/>
    <n v="8.6868721423335078E-3"/>
    <n v="0.1455541243776679"/>
  </r>
  <r>
    <s v="Tech"/>
    <x v="5"/>
    <x v="0"/>
    <s v="Process Specific"/>
    <s v="TRC"/>
    <s v="New"/>
    <s v="NN452"/>
    <s v="Process Other Systems Optimization"/>
    <s v="Process Other Systems Optimization"/>
    <s v="NonEquip"/>
    <n v="5.333333333333333"/>
    <s v="Process Specific"/>
    <n v="0.228699297"/>
    <s v="Tech/Econ"/>
    <n v="0.138564135"/>
    <n v="64.693353070000001"/>
    <s v="ProcessHeating"/>
    <n v="8.9064758505351706E-3"/>
    <n v="1.0633299544031593E-2"/>
    <n v="0.17738735058810562"/>
  </r>
  <r>
    <s v="Tech"/>
    <x v="5"/>
    <x v="0"/>
    <s v="Process Specific"/>
    <s v="TRC"/>
    <s v="New"/>
    <s v="NN450"/>
    <s v="Plant Energy Management"/>
    <s v="Plant Energy Management"/>
    <s v="NonEquip"/>
    <n v="10.5"/>
    <s v="Process Specific"/>
    <n v="0.231473818"/>
    <s v="Tech/Econ"/>
    <n v="0.16132089699999999"/>
    <n v="79.188894509999997"/>
    <s v="ProcessHeating"/>
    <n v="1.0902108842940086E-2"/>
    <n v="14.437581513671846"/>
    <n v="4.439652943983674E-2"/>
  </r>
  <r>
    <s v="Tech"/>
    <x v="5"/>
    <x v="0"/>
    <s v="Process Specific"/>
    <s v="TRC"/>
    <s v="Existing"/>
    <s v="NE451"/>
    <s v="Process Other Systems Optimization"/>
    <s v="Process Other Systems Optimization"/>
    <s v="NonEquip"/>
    <n v="5.333333333333333"/>
    <s v="Process Specific"/>
    <n v="0.228699297"/>
    <s v="Tech/Econ"/>
    <n v="0.138564135"/>
    <n v="107520.3529"/>
    <s v="ProcessHeating"/>
    <n v="14.80256287703452"/>
    <n v="17.672543899165262"/>
    <n v="0.17738735058810562"/>
  </r>
  <r>
    <s v="Tech"/>
    <x v="5"/>
    <x v="0"/>
    <s v="Process Specific"/>
    <s v="TRC"/>
    <s v="Existing"/>
    <s v="NE449"/>
    <s v="Plant Energy Management"/>
    <s v="Plant Energy Management"/>
    <s v="NonEquip"/>
    <n v="10.5"/>
    <s v="Process Specific"/>
    <n v="0.231473818"/>
    <s v="Tech/Econ"/>
    <n v="0.16132089699999999"/>
    <n v="131611.9431"/>
    <s v="ProcessHeating"/>
    <n v="18.119304955391751"/>
    <n v="2.3692346787073347E-3"/>
    <n v="4.439652943983674E-2"/>
  </r>
  <r>
    <s v="Tech"/>
    <x v="5"/>
    <x v="1"/>
    <s v="Process Heating"/>
    <s v="TRC"/>
    <s v="New"/>
    <s v="NN448"/>
    <s v="Process Heat System Optimization"/>
    <s v="Process Heat System Optimization"/>
    <s v="NonEquip"/>
    <n v="2"/>
    <s v="Process Heating"/>
    <n v="7.4005014999999993E-2"/>
    <s v="Tech/Econ"/>
    <n v="5.7030995000000001E-2"/>
    <n v="17.644295100000001"/>
    <s v="ProcessHeating"/>
    <n v="2.4291288169563112E-3"/>
    <n v="1.1106083028895042E-3"/>
    <n v="0.19269896671175957"/>
  </r>
  <r>
    <s v="Tech"/>
    <x v="5"/>
    <x v="1"/>
    <s v="Process Heating"/>
    <s v="TRC"/>
    <s v="New"/>
    <s v="NN446"/>
    <s v="Process Heat Improved Controls"/>
    <s v="Process Heat Improved Controls"/>
    <s v="NonEquip"/>
    <n v="15"/>
    <s v="Process Heating"/>
    <n v="7.4005014999999993E-2"/>
    <s v="Tech/Econ"/>
    <n v="2.6847301E-2"/>
    <n v="8.2709833740000001"/>
    <s v="ProcessHeating"/>
    <n v="1.1386844271466499E-3"/>
    <n v="2.4324921557484388E-2"/>
    <n v="0.89962931349873543"/>
  </r>
  <r>
    <s v="Tech"/>
    <x v="5"/>
    <x v="1"/>
    <s v="Process Heating"/>
    <s v="TRC"/>
    <s v="New"/>
    <s v="NN441"/>
    <s v="Plant Energy Management"/>
    <s v="Plant Energy Management"/>
    <s v="NonEquip"/>
    <n v="10.5"/>
    <s v="Process Heating"/>
    <n v="0.231473818"/>
    <s v="Tech/Econ"/>
    <n v="0.17942823499999999"/>
    <n v="181.15389669999999"/>
    <s v="ProcessHeating"/>
    <n v="2.4939854399618197E-2"/>
    <n v="3.937668075462367"/>
    <n v="5.3694626316428185E-2"/>
  </r>
  <r>
    <s v="Tech"/>
    <x v="5"/>
    <x v="1"/>
    <s v="Process Heating"/>
    <s v="TRC"/>
    <s v="Existing"/>
    <s v="NE447"/>
    <s v="Process Heat System Optimization"/>
    <s v="Process Heat System Optimization"/>
    <s v="NonEquip"/>
    <n v="2"/>
    <s v="Process Heating"/>
    <n v="7.4005014999999993E-2"/>
    <s v="Tech/Econ"/>
    <n v="5.7030995000000001E-2"/>
    <n v="29324.818749999999"/>
    <s v="ProcessHeating"/>
    <n v="4.0372121342294793"/>
    <n v="1.8458310064401169"/>
    <n v="0.19269896671175957"/>
  </r>
  <r>
    <s v="Tech"/>
    <x v="5"/>
    <x v="1"/>
    <s v="Process Heating"/>
    <s v="TRC"/>
    <s v="Existing"/>
    <s v="NE445"/>
    <s v="Process Heat Improved Controls"/>
    <s v="Process Heat Improved Controls"/>
    <s v="NonEquip"/>
    <n v="15"/>
    <s v="Process Heating"/>
    <n v="7.4005014999999993E-2"/>
    <s v="Tech/Econ"/>
    <n v="2.6847301E-2"/>
    <n v="13746.37442"/>
    <s v="ProcessHeating"/>
    <n v="1.892493525133407"/>
    <n v="40.428019774176612"/>
    <n v="0.89962931349873543"/>
  </r>
  <r>
    <s v="Tech"/>
    <x v="5"/>
    <x v="1"/>
    <s v="Process Heating"/>
    <s v="TRC"/>
    <s v="Existing"/>
    <s v="NE440"/>
    <s v="Plant Energy Management"/>
    <s v="Plant Energy Management"/>
    <s v="NonEquip"/>
    <n v="10.5"/>
    <s v="Process Heating"/>
    <n v="0.231473818"/>
    <s v="Tech/Econ"/>
    <n v="0.17942823499999999"/>
    <n v="301077.77740000002"/>
    <s v="ProcessHeating"/>
    <n v="41.450038161484713"/>
    <n v="22.224672037302582"/>
    <n v="5.3694626316428185E-2"/>
  </r>
  <r>
    <s v="Tech"/>
    <x v="5"/>
    <x v="1"/>
    <s v="Process Heating"/>
    <s v="TRC"/>
    <s v="Turnover"/>
    <s v="ET444"/>
    <s v="Process Heat Equipment Upgrade"/>
    <s v="Process Heat Equipment Upgrade"/>
    <s v="Equip"/>
    <n v="10"/>
    <s v="Process Heating"/>
    <n v="7.8606681999999997E-2"/>
    <s v="Tech/Econ"/>
    <n v="0.283976071"/>
    <n v="165512.8027"/>
    <s v="ProcessHeating"/>
    <n v="22.786510673003558"/>
    <n v="1.3372245482029213E-2"/>
    <n v="0.10224535875022411"/>
  </r>
  <r>
    <s v="Tech"/>
    <x v="5"/>
    <x v="1"/>
    <s v="Process Heating"/>
    <s v="TRC"/>
    <s v="New"/>
    <s v="EN443"/>
    <s v="Process Heat Equipment Upgrade"/>
    <s v="Process Heat Equipment Upgrade"/>
    <s v="Equip"/>
    <n v="10"/>
    <s v="Process Heating"/>
    <n v="7.8606681999999997E-2"/>
    <s v="Tech/Econ"/>
    <n v="0.283976071"/>
    <n v="99.586523679999999"/>
    <s v="ProcessHeating"/>
    <n v="1.3710295201965313E-2"/>
    <n v="0"/>
    <n v="0.10224535875022411"/>
  </r>
  <r>
    <s v="Tech"/>
    <x v="5"/>
    <x v="1"/>
    <s v="Process Heating"/>
    <s v="TRC"/>
    <s v="Existing"/>
    <s v="EE442"/>
    <s v="Process Heat Equipment Upgrade"/>
    <s v="Process Heat Equipment Upgrade"/>
    <s v="Equip"/>
    <n v="10"/>
    <s v="Process Heating"/>
    <n v="7.8606681999999997E-2"/>
    <s v="Tech/Econ"/>
    <n v="0.283976071"/>
    <n v="0"/>
    <s v="ProcessHeating"/>
    <n v="0"/>
    <n v="8.7524374575934951E-5"/>
    <n v="0.10224535875022411"/>
  </r>
  <r>
    <s v="Tech"/>
    <x v="5"/>
    <x v="2"/>
    <s v="Process Cooling"/>
    <s v="TRC"/>
    <s v="New"/>
    <s v="NN439"/>
    <s v="Process Refrig System Optimization"/>
    <s v="Process Refrig System Optimization"/>
    <s v="NonEquip"/>
    <n v="4.6666666670000003"/>
    <s v="Process Cooling"/>
    <n v="5.7505330000000004E-3"/>
    <s v="Tech/Econ"/>
    <n v="0.12706658200000001"/>
    <n v="0.65181634700000002"/>
    <s v="ProcessHeating"/>
    <n v="8.9736986537982731E-5"/>
    <n v="1.0989017236796967E-3"/>
    <n v="5.5642109364271164E-3"/>
  </r>
  <r>
    <s v="Tech"/>
    <x v="5"/>
    <x v="2"/>
    <s v="Process Cooling"/>
    <s v="TRC"/>
    <s v="New"/>
    <s v="NN434"/>
    <s v="Process Refrig Controls"/>
    <s v="Process Refrig Controls"/>
    <s v="NonEquip"/>
    <n v="15"/>
    <s v="Process Cooling"/>
    <n v="0.17898207199999999"/>
    <s v="Tech/Econ"/>
    <n v="5.1295259000000003E-2"/>
    <n v="8.1838014920000006"/>
    <s v="ProcessHeating"/>
    <n v="1.12668190617982E-3"/>
    <n v="1.0203340773067037E-2"/>
    <n v="0.59502735990099609"/>
  </r>
  <r>
    <s v="Tech"/>
    <x v="5"/>
    <x v="2"/>
    <s v="Process Cooling"/>
    <s v="TRC"/>
    <s v="New"/>
    <s v="NN432"/>
    <s v="Plant Energy Management"/>
    <s v="Plant Energy Management"/>
    <s v="NonEquip"/>
    <n v="10.5"/>
    <s v="Process Cooling"/>
    <n v="0.231473818"/>
    <s v="Tech/Econ"/>
    <n v="0.32808876799999998"/>
    <n v="75.986881850000003"/>
    <s v="ProcessHeating"/>
    <n v="1.0461280735011597E-2"/>
    <n v="0.1454655112549956"/>
    <n v="0.13003164250403643"/>
  </r>
  <r>
    <s v="Tech"/>
    <x v="5"/>
    <x v="2"/>
    <s v="Process Cooling"/>
    <s v="TRC"/>
    <s v="Existing"/>
    <s v="NE438"/>
    <s v="Process Refrig System Optimization"/>
    <s v="Process Refrig System Optimization"/>
    <s v="NonEquip"/>
    <n v="4.6666666670000003"/>
    <s v="Process Cooling"/>
    <n v="5.7505330000000004E-3"/>
    <s v="Tech/Econ"/>
    <n v="0.12706658200000001"/>
    <n v="1083.3187740000001"/>
    <s v="ProcessHeating"/>
    <n v="0.1491428723538625"/>
    <n v="1.8263746782231682"/>
    <n v="5.5642109364271164E-3"/>
  </r>
  <r>
    <s v="Tech"/>
    <x v="5"/>
    <x v="2"/>
    <s v="Process Cooling"/>
    <s v="TRC"/>
    <s v="Existing"/>
    <s v="NE433"/>
    <s v="Process Refrig Controls"/>
    <s v="Process Refrig Controls"/>
    <s v="NonEquip"/>
    <n v="15"/>
    <s v="Process Cooling"/>
    <n v="0.17898207199999999"/>
    <s v="Tech/Econ"/>
    <n v="5.1295259000000003E-2"/>
    <n v="13601.47818"/>
    <s v="ProcessHeating"/>
    <n v="1.8725453418788309"/>
    <n v="16.957952387033512"/>
    <n v="0.59502735990099609"/>
  </r>
  <r>
    <s v="Tech"/>
    <x v="5"/>
    <x v="2"/>
    <s v="Process Cooling"/>
    <s v="TRC"/>
    <s v="Existing"/>
    <s v="NE431"/>
    <s v="Plant Energy Management"/>
    <s v="Plant Energy Management"/>
    <s v="NonEquip"/>
    <n v="10.5"/>
    <s v="Process Cooling"/>
    <n v="0.231473818"/>
    <s v="Tech/Econ"/>
    <n v="0.32808876799999998"/>
    <n v="126290.19779999999"/>
    <s v="ProcessHeating"/>
    <n v="17.386648604346487"/>
    <n v="7.2608878200890343"/>
    <n v="0.13003164250403643"/>
  </r>
  <r>
    <s v="Tech"/>
    <x v="5"/>
    <x v="2"/>
    <s v="Process Cooling"/>
    <s v="TRC"/>
    <s v="Turnover"/>
    <s v="ET437"/>
    <s v="Process Refrig Equipment Upgrade"/>
    <s v="Process Refrig Equipment Upgrade"/>
    <s v="Equip"/>
    <n v="10"/>
    <s v="Process Cooling"/>
    <n v="0.21000000499999999"/>
    <s v="Tech/Econ"/>
    <n v="0.16756832899999999"/>
    <n v="54073.684020000001"/>
    <s v="ProcessHeating"/>
    <n v="7.4444427134962163"/>
    <n v="4.3687652309537441E-3"/>
    <n v="0.19556321948766708"/>
  </r>
  <r>
    <s v="Tech"/>
    <x v="5"/>
    <x v="2"/>
    <s v="Process Cooling"/>
    <s v="TRC"/>
    <s v="New"/>
    <s v="EN436"/>
    <s v="Process Refrig Equipment Upgrade"/>
    <s v="Process Refrig Equipment Upgrade"/>
    <s v="Equip"/>
    <n v="10"/>
    <s v="Process Cooling"/>
    <n v="0.21000000499999999"/>
    <s v="Tech/Econ"/>
    <n v="0.16756832899999999"/>
    <n v="32.535309249999997"/>
    <s v="ProcessHeating"/>
    <n v="4.4792074049906493E-3"/>
    <n v="0"/>
    <n v="0.19556321948766708"/>
  </r>
  <r>
    <s v="Tech"/>
    <x v="5"/>
    <x v="2"/>
    <s v="Process Cooling"/>
    <s v="TRC"/>
    <s v="Existing"/>
    <s v="EE435"/>
    <s v="Process Refrig Equipment Upgrade"/>
    <s v="Process Refrig Equipment Upgrade"/>
    <s v="Equip"/>
    <n v="10"/>
    <s v="Process Cooling"/>
    <n v="0.21000000499999999"/>
    <s v="Tech/Econ"/>
    <n v="0.16756832899999999"/>
    <n v="0"/>
    <s v="ProcessHeating"/>
    <n v="0"/>
    <n v="1.2704218083052617E-2"/>
    <n v="0.19556321948766708"/>
  </r>
  <r>
    <s v="Tech"/>
    <x v="5"/>
    <x v="3"/>
    <s v="Other"/>
    <s v="TRC"/>
    <s v="New"/>
    <s v="NN430"/>
    <s v="Plant Energy Management"/>
    <s v="Plant Energy Management"/>
    <s v="NonEquip"/>
    <n v="10.5"/>
    <s v="Other"/>
    <n v="0.231473818"/>
    <s v="Tech/Econ"/>
    <n v="0.27126671400000002"/>
    <n v="86.585873050000004"/>
    <s v="Other"/>
    <n v="1.2491157807619058E-2"/>
    <n v="21.114410496715436"/>
    <n v="0.10085357818752527"/>
  </r>
  <r>
    <s v="Tech"/>
    <x v="5"/>
    <x v="3"/>
    <s v="Other"/>
    <s v="TRC"/>
    <s v="Existing"/>
    <s v="NE429"/>
    <s v="Plant Energy Management"/>
    <s v="Plant Energy Management"/>
    <s v="NonEquip"/>
    <n v="10.5"/>
    <s v="Other"/>
    <n v="0.231473818"/>
    <s v="Tech/Econ"/>
    <n v="0.27126671400000002"/>
    <n v="143905.7213"/>
    <s v="Other"/>
    <n v="20.76030431822905"/>
    <n v="0"/>
    <n v="0.10085357818752527"/>
  </r>
  <r>
    <s v="Tech"/>
    <x v="5"/>
    <x v="4"/>
    <s v="Motors Pumps"/>
    <s v="TRC"/>
    <s v="New"/>
    <s v="NN428"/>
    <s v="Pump System Optimization"/>
    <s v="Pump System Optimization"/>
    <s v="NonEquip"/>
    <n v="10"/>
    <s v="Motors Pumps"/>
    <n v="0.52413996299999999"/>
    <s v="Tech/Econ"/>
    <n v="1.9294109E-2"/>
    <n v="0"/>
    <s v="MachineDrives"/>
    <n v="0"/>
    <n v="0"/>
    <n v="2.9204958584159613E-2"/>
  </r>
  <r>
    <s v="Tech"/>
    <x v="5"/>
    <x v="4"/>
    <s v="Motors Pumps"/>
    <s v="TRC"/>
    <s v="New"/>
    <s v="NN426"/>
    <s v="Pump Improved Controls"/>
    <s v="Pump Improved Controls"/>
    <s v="NonEquip"/>
    <n v="15"/>
    <s v="Motors Pumps"/>
    <n v="0.336678535"/>
    <s v="Tech/Econ"/>
    <n v="1.7924559999999999E-2"/>
    <n v="0"/>
    <s v="MachineDrives"/>
    <n v="0"/>
    <n v="6.3330985912349452E-2"/>
    <n v="6.3804185949265957E-2"/>
  </r>
  <r>
    <s v="Tech"/>
    <x v="5"/>
    <x v="4"/>
    <s v="Motors Pumps"/>
    <s v="TRC"/>
    <s v="New"/>
    <s v="NN421"/>
    <s v="Plant Energy Management"/>
    <s v="Plant Energy Management"/>
    <s v="NonEquip"/>
    <n v="10.5"/>
    <s v="Motors Pumps"/>
    <n v="0.231473818"/>
    <s v="Tech/Econ"/>
    <n v="0.29072885199999998"/>
    <n v="483.05772250000001"/>
    <s v="MachineDrives"/>
    <n v="6.5049072014540243E-2"/>
    <n v="6.2015880809686893E-4"/>
    <n v="0.11084736324846745"/>
  </r>
  <r>
    <s v="Tech"/>
    <x v="5"/>
    <x v="4"/>
    <s v="Motors Pumps"/>
    <s v="TRC"/>
    <s v="New"/>
    <s v="NN419"/>
    <s v="Motor Optimization"/>
    <s v="Motor Optimization"/>
    <s v="NonEquip"/>
    <n v="10"/>
    <s v="Motors Pumps"/>
    <n v="0.65536639100000005"/>
    <s v="Tech/Econ"/>
    <n v="3.5738047000000002E-2"/>
    <n v="4.7302674529999997"/>
    <s v="MachineDrives"/>
    <n v="6.3698289845316128E-4"/>
    <n v="0"/>
    <n v="8.1079218536615372E-2"/>
  </r>
  <r>
    <s v="Tech"/>
    <x v="5"/>
    <x v="4"/>
    <s v="Motors Pumps"/>
    <s v="TRC"/>
    <s v="New"/>
    <s v="NN417"/>
    <s v="Motor Improved Controls"/>
    <s v="Motor Improved Controls"/>
    <s v="NonEquip"/>
    <n v="15"/>
    <s v="Motors Pumps"/>
    <n v="0.33634323599999999"/>
    <s v="Tech/Econ"/>
    <n v="1.2736479E-2"/>
    <n v="0"/>
    <s v="MachineDrives"/>
    <n v="0"/>
    <n v="13.995305020139647"/>
    <n v="4.5336716808378696E-2"/>
  </r>
  <r>
    <s v="Tech"/>
    <x v="5"/>
    <x v="4"/>
    <s v="Motors Pumps"/>
    <s v="TRC"/>
    <s v="Existing"/>
    <s v="NE427"/>
    <s v="Pump System Optimization"/>
    <s v="Pump System Optimization"/>
    <s v="NonEquip"/>
    <n v="10"/>
    <s v="Motors Pumps"/>
    <n v="0.52413996299999999"/>
    <s v="Tech/Econ"/>
    <n v="1.9294109E-2"/>
    <n v="106749.32769999999"/>
    <s v="MachineDrives"/>
    <n v="14.374979182867852"/>
    <n v="8.2672295591198495"/>
    <n v="2.9204958584159613E-2"/>
  </r>
  <r>
    <s v="Tech"/>
    <x v="5"/>
    <x v="4"/>
    <s v="Motors Pumps"/>
    <s v="TRC"/>
    <s v="Existing"/>
    <s v="NE425"/>
    <s v="Pump Improved Controls"/>
    <s v="Pump Improved Controls"/>
    <s v="NonEquip"/>
    <n v="15"/>
    <s v="Motors Pumps"/>
    <n v="0.336678535"/>
    <s v="Tech/Econ"/>
    <n v="1.7924559999999999E-2"/>
    <n v="63058.375370000002"/>
    <s v="MachineDrives"/>
    <n v="8.4915085910111721"/>
    <n v="105.25609870497425"/>
    <n v="6.3804185949265957E-2"/>
  </r>
  <r>
    <s v="Tech"/>
    <x v="5"/>
    <x v="4"/>
    <s v="Motors Pumps"/>
    <s v="TRC"/>
    <s v="Existing"/>
    <s v="NE420"/>
    <s v="Plant Energy Management"/>
    <s v="Plant Energy Management"/>
    <s v="NonEquip"/>
    <n v="10.5"/>
    <s v="Motors Pumps"/>
    <n v="0.231473818"/>
    <s v="Tech/Econ"/>
    <n v="0.29072885199999998"/>
    <n v="802841.93570000003"/>
    <s v="MachineDrives"/>
    <n v="108.11155781003416"/>
    <n v="33.190836913908072"/>
    <n v="0.11084736324846745"/>
  </r>
  <r>
    <s v="Tech"/>
    <x v="5"/>
    <x v="4"/>
    <s v="Motors Pumps"/>
    <s v="TRC"/>
    <s v="Existing"/>
    <s v="NE418"/>
    <s v="Motor Optimization"/>
    <s v="Motor Optimization"/>
    <s v="NonEquip"/>
    <n v="10"/>
    <s v="Motors Pumps"/>
    <n v="0.65536639100000005"/>
    <s v="Tech/Econ"/>
    <n v="3.5738047000000002E-2"/>
    <n v="253163.4374"/>
    <s v="MachineDrives"/>
    <n v="34.091260534358085"/>
    <n v="5.8084612576209675"/>
    <n v="8.1079218536615372E-2"/>
  </r>
  <r>
    <s v="Tech"/>
    <x v="5"/>
    <x v="4"/>
    <s v="Motors Pumps"/>
    <s v="TRC"/>
    <s v="Existing"/>
    <s v="NE416"/>
    <s v="Motor Improved Controls"/>
    <s v="Motor Improved Controls"/>
    <s v="NonEquip"/>
    <n v="15"/>
    <s v="Motors Pumps"/>
    <n v="0.33634323599999999"/>
    <s v="Tech/Econ"/>
    <n v="1.2736479E-2"/>
    <n v="44304.095789999999"/>
    <s v="MachineDrives"/>
    <n v="5.9660371490754898"/>
    <n v="41.708926000343823"/>
    <n v="4.5336716808378696E-2"/>
  </r>
  <r>
    <s v="Tech"/>
    <x v="5"/>
    <x v="4"/>
    <s v="Motors Pumps"/>
    <s v="TRC"/>
    <s v="Turnover"/>
    <s v="ET424"/>
    <s v="Pump Equipment Upgrade"/>
    <s v="Pump Equipment Upgrade"/>
    <s v="Equip"/>
    <n v="15"/>
    <s v="Motors Pumps"/>
    <n v="0.74817451800000001"/>
    <s v="Tech/Econ"/>
    <n v="3.8214223999999998E-2"/>
    <n v="318135.2463"/>
    <s v="MachineDrives"/>
    <n v="42.840434140729833"/>
    <n v="5.7513393023194155"/>
    <n v="0.14691494964063168"/>
  </r>
  <r>
    <s v="Tech"/>
    <x v="5"/>
    <x v="4"/>
    <s v="Motors Pumps"/>
    <s v="TRC"/>
    <s v="Turnover"/>
    <s v="ET415"/>
    <s v="Motor Equipment Upgrades"/>
    <s v="Motor Equipment Upgrades"/>
    <s v="Equip"/>
    <n v="10"/>
    <s v="Motors Pumps"/>
    <n v="0.29316239799999999"/>
    <s v="Tech/Econ"/>
    <n v="1.4407659999999999E-2"/>
    <n v="43868.397510000003"/>
    <s v="MachineDrives"/>
    <n v="5.9073655504813258"/>
    <n v="2.5095623082844496E-2"/>
    <n v="0.18316217511892319"/>
  </r>
  <r>
    <s v="Tech"/>
    <x v="5"/>
    <x v="4"/>
    <s v="Motors Pumps"/>
    <s v="TRC"/>
    <s v="New"/>
    <s v="EN423"/>
    <s v="Pump Equipment Upgrade"/>
    <s v="Pump Equipment Upgrade"/>
    <s v="Equip"/>
    <n v="15"/>
    <s v="Motors Pumps"/>
    <n v="0.74817451800000001"/>
    <s v="Tech/Econ"/>
    <n v="3.8214223999999998E-2"/>
    <n v="191.41711369999999"/>
    <s v="MachineDrives"/>
    <n v="2.577643423118391E-2"/>
    <n v="0"/>
    <n v="0.14691494964063168"/>
  </r>
  <r>
    <s v="Tech"/>
    <x v="5"/>
    <x v="4"/>
    <s v="Motors Pumps"/>
    <s v="TRC"/>
    <s v="New"/>
    <s v="EN414"/>
    <s v="Motor Equipment Upgrades"/>
    <s v="Motor Equipment Upgrades"/>
    <s v="Equip"/>
    <n v="10"/>
    <s v="Motors Pumps"/>
    <n v="0.29316239799999999"/>
    <s v="Tech/Econ"/>
    <n v="1.4407659999999999E-2"/>
    <n v="0"/>
    <s v="MachineDrives"/>
    <n v="0"/>
    <n v="0"/>
    <n v="0.18316217511892319"/>
  </r>
  <r>
    <s v="Tech"/>
    <x v="5"/>
    <x v="4"/>
    <s v="Motors Pumps"/>
    <s v="TRC"/>
    <s v="Existing"/>
    <s v="EE422"/>
    <s v="Pump Equipment Upgrade"/>
    <s v="Pump Equipment Upgrade"/>
    <s v="Equip"/>
    <n v="15"/>
    <s v="Motors Pumps"/>
    <n v="0.74817451800000001"/>
    <s v="Tech/Econ"/>
    <n v="3.8214223999999998E-2"/>
    <n v="0"/>
    <s v="MachineDrives"/>
    <n v="0"/>
    <n v="0"/>
    <n v="0.14691494964063168"/>
  </r>
  <r>
    <s v="Tech"/>
    <x v="5"/>
    <x v="4"/>
    <s v="Motors Pumps"/>
    <s v="TRC"/>
    <s v="Existing"/>
    <s v="EE413"/>
    <s v="Motor Equipment Upgrades"/>
    <s v="Motor Equipment Upgrades"/>
    <s v="Equip"/>
    <n v="10"/>
    <s v="Motors Pumps"/>
    <n v="0.29316239799999999"/>
    <s v="Tech/Econ"/>
    <n v="1.4407659999999999E-2"/>
    <n v="0"/>
    <s v="MachineDrives"/>
    <n v="0"/>
    <n v="3.0157612338589716E-2"/>
    <n v="0.18316217511892319"/>
  </r>
  <r>
    <s v="Tech"/>
    <x v="5"/>
    <x v="5"/>
    <s v="Motors Fans Blowers"/>
    <s v="TRC"/>
    <s v="New"/>
    <s v="NN412"/>
    <s v="Plant Energy Management"/>
    <s v="Plant Energy Management"/>
    <s v="NonEquip"/>
    <n v="10.5"/>
    <s v="Motors Fans Blowers"/>
    <n v="0.231473818"/>
    <s v="Tech/Econ"/>
    <n v="0.29072885199999998"/>
    <n v="230.02748690000001"/>
    <s v="MachineDrives"/>
    <n v="3.0975748577711255E-2"/>
    <n v="1.2334141573141858E-2"/>
    <n v="0.11084736324846745"/>
  </r>
  <r>
    <s v="Tech"/>
    <x v="5"/>
    <x v="5"/>
    <s v="Motors Fans Blowers"/>
    <s v="TRC"/>
    <s v="New"/>
    <s v="NN410"/>
    <s v="Fan System Optimization"/>
    <s v="Fan System Optimization"/>
    <s v="NonEquip"/>
    <n v="10"/>
    <s v="Motors Fans Blowers"/>
    <n v="0.41922411300000001"/>
    <s v="Tech/Econ"/>
    <n v="8.781071E-2"/>
    <n v="94.078787050000003"/>
    <s v="MachineDrives"/>
    <n v="1.2668750562943431E-2"/>
    <n v="2.7155147316892971E-2"/>
    <n v="2.0612638676539063E-2"/>
  </r>
  <r>
    <s v="Tech"/>
    <x v="5"/>
    <x v="5"/>
    <s v="Motors Fans Blowers"/>
    <s v="TRC"/>
    <s v="New"/>
    <s v="NN408"/>
    <s v="Fan Improved Controls"/>
    <s v="Fan Improved Controls"/>
    <s v="NonEquip"/>
    <n v="15"/>
    <s v="Motors Fans Blowers"/>
    <n v="0.409120969"/>
    <s v="Tech/Econ"/>
    <n v="0.15879970600000001"/>
    <n v="207.1261552"/>
    <s v="MachineDrives"/>
    <n v="2.7891830640798088E-2"/>
    <n v="50.121951768643598"/>
    <n v="2.4602487217634916E-2"/>
  </r>
  <r>
    <s v="Tech"/>
    <x v="5"/>
    <x v="5"/>
    <s v="Motors Fans Blowers"/>
    <s v="TRC"/>
    <s v="Existing"/>
    <s v="NE411"/>
    <s v="Plant Energy Management"/>
    <s v="Plant Energy Management"/>
    <s v="NonEquip"/>
    <n v="10.5"/>
    <s v="Motors Fans Blowers"/>
    <n v="0.231473818"/>
    <s v="Tech/Econ"/>
    <n v="0.29072885199999998"/>
    <n v="382305.68369999999"/>
    <s v="MachineDrives"/>
    <n v="51.48169419974306"/>
    <n v="23.911225342359998"/>
    <n v="0.11084736324846745"/>
  </r>
  <r>
    <s v="Tech"/>
    <x v="5"/>
    <x v="5"/>
    <s v="Motors Fans Blowers"/>
    <s v="TRC"/>
    <s v="Existing"/>
    <s v="NE409"/>
    <s v="Fan System Optimization"/>
    <s v="Fan System Optimization"/>
    <s v="NonEquip"/>
    <n v="10"/>
    <s v="Motors Fans Blowers"/>
    <n v="0.41922411300000001"/>
    <s v="Tech/Econ"/>
    <n v="8.781071E-2"/>
    <n v="182383.10819999999"/>
    <s v="MachineDrives"/>
    <n v="24.55990534244587"/>
    <n v="45.131854900669488"/>
    <n v="2.0612638676539063E-2"/>
  </r>
  <r>
    <s v="Tech"/>
    <x v="5"/>
    <x v="5"/>
    <s v="Motors Fans Blowers"/>
    <s v="TRC"/>
    <s v="Existing"/>
    <s v="NE407"/>
    <s v="Fan Improved Controls"/>
    <s v="Fan Improved Controls"/>
    <s v="NonEquip"/>
    <n v="15"/>
    <s v="Motors Fans Blowers"/>
    <n v="0.409120969"/>
    <s v="Tech/Econ"/>
    <n v="0.15879970600000001"/>
    <n v="344243.6704"/>
    <s v="MachineDrives"/>
    <n v="46.356222586627325"/>
    <n v="18.110027541708828"/>
    <n v="2.4602487217634916E-2"/>
  </r>
  <r>
    <s v="Tech"/>
    <x v="5"/>
    <x v="5"/>
    <s v="Motors Fans Blowers"/>
    <s v="TRC"/>
    <s v="Turnover"/>
    <s v="ET406"/>
    <s v="Fan Equipment Upgrades"/>
    <s v="Fan Equipment Upgrades"/>
    <s v="Equip"/>
    <n v="15"/>
    <s v="Motors Fans Blowers"/>
    <n v="0.75748680499999999"/>
    <s v="Tech/Econ"/>
    <n v="3.8214223999999998E-2"/>
    <n v="138134.41450000001"/>
    <s v="MachineDrives"/>
    <n v="18.601328698345885"/>
    <n v="0"/>
    <n v="0.14691494964063168"/>
  </r>
  <r>
    <s v="Tech"/>
    <x v="5"/>
    <x v="5"/>
    <s v="Motors Fans Blowers"/>
    <s v="TRC"/>
    <s v="New"/>
    <s v="EN405"/>
    <s v="Fan Equipment Upgrades"/>
    <s v="Fan Equipment Upgrades"/>
    <s v="Equip"/>
    <n v="15"/>
    <s v="Motors Fans Blowers"/>
    <n v="0.75748680499999999"/>
    <s v="Tech/Econ"/>
    <n v="3.8214223999999998E-2"/>
    <n v="0"/>
    <s v="MachineDrives"/>
    <n v="0"/>
    <n v="0"/>
    <n v="0.14691494964063168"/>
  </r>
  <r>
    <s v="Tech"/>
    <x v="5"/>
    <x v="5"/>
    <s v="Motors Fans Blowers"/>
    <s v="TRC"/>
    <s v="Existing"/>
    <s v="EE404"/>
    <s v="Fan Equipment Upgrades"/>
    <s v="Fan Equipment Upgrades"/>
    <s v="Equip"/>
    <n v="15"/>
    <s v="Motors Fans Blowers"/>
    <n v="0.75748680499999999"/>
    <s v="Tech/Econ"/>
    <n v="3.8214223999999998E-2"/>
    <n v="0"/>
    <s v="MachineDrives"/>
    <n v="0"/>
    <n v="2.5506179115079126E-4"/>
    <n v="0.14691494964063168"/>
  </r>
  <r>
    <s v="Tech"/>
    <x v="5"/>
    <x v="6"/>
    <s v="Industrial Lighting"/>
    <s v="TRC"/>
    <s v="New"/>
    <s v="NN403"/>
    <s v="Lighting Controls"/>
    <s v="Lighting Controls"/>
    <s v="NonEquip"/>
    <n v="10"/>
    <s v="Industrial Lighting"/>
    <n v="0.29999999700000002"/>
    <s v="Tech/Econ"/>
    <n v="0.19492115500000001"/>
    <n v="1.83835663"/>
    <s v="Lighting"/>
    <n v="2.6240198257577313E-4"/>
    <n v="22.44669028391818"/>
    <n v="0.1591644287109375"/>
  </r>
  <r>
    <s v="Tech"/>
    <x v="5"/>
    <x v="6"/>
    <s v="Industrial Lighting"/>
    <s v="TRC"/>
    <s v="Existing"/>
    <s v="NE402"/>
    <s v="Lighting Controls"/>
    <s v="Lighting Controls"/>
    <s v="NonEquip"/>
    <n v="10"/>
    <s v="Industrial Lighting"/>
    <n v="0.29999999700000002"/>
    <s v="Tech/Econ"/>
    <n v="0.19492115500000001"/>
    <n v="161784.41200000001"/>
    <s v="Lighting"/>
    <n v="23.092663178556222"/>
    <n v="108.70143516863422"/>
    <n v="0.1591644287109375"/>
  </r>
  <r>
    <s v="Tech"/>
    <x v="5"/>
    <x v="6"/>
    <s v="Industrial Lighting"/>
    <s v="TRC"/>
    <s v="Turnover"/>
    <s v="ET401"/>
    <s v="Efficient Lighting - Other Interior Lighting"/>
    <s v="Efficient Lighting - Other Interior Lighting"/>
    <s v="Equip"/>
    <n v="14.46666667"/>
    <s v="Industrial Lighting"/>
    <n v="0.56597334899999996"/>
    <s v="Tech/Econ"/>
    <n v="0.38992357300000002"/>
    <n v="783465.0699"/>
    <s v="Lighting"/>
    <n v="111.82965495689847"/>
    <n v="128.85724440573529"/>
    <n v="0.39837301522493362"/>
  </r>
  <r>
    <s v="Tech"/>
    <x v="5"/>
    <x v="6"/>
    <s v="Industrial Lighting"/>
    <s v="TRC"/>
    <s v="Turnover"/>
    <s v="ET398"/>
    <s v="Efficient Lighting - High Bay"/>
    <s v="Efficient Lighting - High Bay"/>
    <s v="Equip"/>
    <n v="13.66666667"/>
    <s v="Industrial Lighting"/>
    <n v="0.42836105800000002"/>
    <s v="Tech/Econ"/>
    <n v="0.484077647"/>
    <n v="928737.96779999998"/>
    <s v="Lighting"/>
    <n v="132.56550990550431"/>
    <n v="6.5403992192810456E-2"/>
    <n v="0.21585934981703758"/>
  </r>
  <r>
    <s v="Tech"/>
    <x v="5"/>
    <x v="6"/>
    <s v="Industrial Lighting"/>
    <s v="TRC"/>
    <s v="New"/>
    <s v="EN400"/>
    <s v="Efficient Lighting - Other Interior Lighting"/>
    <s v="Efficient Lighting - Other Interior Lighting"/>
    <s v="Equip"/>
    <n v="14.46666667"/>
    <s v="Industrial Lighting"/>
    <n v="0.56597334899999996"/>
    <s v="Tech/Econ"/>
    <n v="0.38992357300000002"/>
    <n v="471.39895840000003"/>
    <s v="Lighting"/>
    <n v="6.7286194228980703E-2"/>
    <n v="7.7531434644362143E-2"/>
    <n v="0.39837301522493362"/>
  </r>
  <r>
    <s v="Tech"/>
    <x v="5"/>
    <x v="6"/>
    <s v="Industrial Lighting"/>
    <s v="TRC"/>
    <s v="New"/>
    <s v="EN397"/>
    <s v="Efficient Lighting - High Bay"/>
    <s v="Efficient Lighting - High Bay"/>
    <s v="Equip"/>
    <n v="13.66666667"/>
    <s v="Industrial Lighting"/>
    <n v="0.42836105800000002"/>
    <s v="Tech/Econ"/>
    <n v="0.484077647"/>
    <n v="558.80744140000002"/>
    <s v="Lighting"/>
    <n v="7.9762641322459374E-2"/>
    <n v="0"/>
    <n v="0.21585934981703758"/>
  </r>
  <r>
    <s v="Tech"/>
    <x v="5"/>
    <x v="6"/>
    <s v="Industrial Lighting"/>
    <s v="TRC"/>
    <s v="Existing"/>
    <s v="EE399"/>
    <s v="Efficient Lighting - Other Interior Lighting"/>
    <s v="Efficient Lighting - Other Interior Lighting"/>
    <s v="Equip"/>
    <n v="14.46666667"/>
    <s v="Industrial Lighting"/>
    <n v="0.56597334899999996"/>
    <s v="Tech/Econ"/>
    <n v="0.38992357300000002"/>
    <n v="0"/>
    <s v="Lighting"/>
    <n v="0"/>
    <n v="0"/>
    <n v="0.39837301522493362"/>
  </r>
  <r>
    <s v="Tech"/>
    <x v="5"/>
    <x v="6"/>
    <s v="Industrial Lighting"/>
    <s v="TRC"/>
    <s v="Existing"/>
    <s v="EE396"/>
    <s v="Efficient Lighting - High Bay"/>
    <s v="Efficient Lighting - High Bay"/>
    <s v="Equip"/>
    <n v="13.66666667"/>
    <s v="Industrial Lighting"/>
    <n v="0.42836105800000002"/>
    <s v="Tech/Econ"/>
    <n v="0.484077647"/>
    <n v="0"/>
    <s v="Lighting"/>
    <n v="0"/>
    <n v="1.2573225521906435E-2"/>
    <n v="0.21585934981703758"/>
  </r>
  <r>
    <s v="Tech"/>
    <x v="5"/>
    <x v="7"/>
    <s v="HVAC"/>
    <s v="TRC"/>
    <s v="New"/>
    <s v="NN395"/>
    <s v="HVAC Recommissioning"/>
    <s v="HVAC Recommissioning"/>
    <s v="NonEquip"/>
    <n v="10"/>
    <s v="HVAC"/>
    <n v="0.235629633"/>
    <s v="Tech/Econ"/>
    <n v="9.8723098999999995E-2"/>
    <n v="90.456461410000003"/>
    <s v="HVAC"/>
    <n v="1.2885855344787065E-2"/>
    <n v="2.609374316293972E-2"/>
    <n v="1.1646575927734375"/>
  </r>
  <r>
    <s v="Tech"/>
    <x v="5"/>
    <x v="7"/>
    <s v="HVAC"/>
    <s v="TRC"/>
    <s v="New"/>
    <s v="NN393"/>
    <s v="HVAC Improved Controls"/>
    <s v="HVAC Improved Controls"/>
    <s v="NonEquip"/>
    <n v="15"/>
    <s v="HVAC"/>
    <n v="0.25693210799999999"/>
    <s v="Tech/Econ"/>
    <n v="0.17457476999999999"/>
    <n v="187.72809470000001"/>
    <s v="HVAC"/>
    <n v="2.6742556968840946E-2"/>
    <n v="3.3721347273799405E-2"/>
    <n v="5.8601140975952148E-2"/>
  </r>
  <r>
    <s v="Tech"/>
    <x v="5"/>
    <x v="7"/>
    <s v="HVAC"/>
    <s v="TRC"/>
    <s v="New"/>
    <s v="NN388"/>
    <s v="Building Envelope Improvements"/>
    <s v="Building Envelope Improvements"/>
    <s v="NonEquip"/>
    <n v="15"/>
    <s v="HVAC"/>
    <n v="0.25693210799999999"/>
    <s v="Tech/Econ"/>
    <n v="0.21324486100000001"/>
    <n v="242.603916"/>
    <s v="HVAC"/>
    <n v="3.4559819375261057E-2"/>
    <n v="21.482561007499612"/>
    <n v="0.12893302738666534"/>
  </r>
  <r>
    <s v="Tech"/>
    <x v="5"/>
    <x v="7"/>
    <s v="HVAC"/>
    <s v="TRC"/>
    <s v="Existing"/>
    <s v="NE394"/>
    <s v="HVAC Recommissioning"/>
    <s v="HVAC Recommissioning"/>
    <s v="NonEquip"/>
    <n v="10"/>
    <s v="HVAC"/>
    <n v="0.235629633"/>
    <s v="Tech/Econ"/>
    <n v="9.8723098999999995E-2"/>
    <n v="154553.535"/>
    <s v="HVAC"/>
    <n v="22.016719026943029"/>
    <n v="43.367801207499959"/>
    <n v="1.1646575927734375"/>
  </r>
  <r>
    <s v="Tech"/>
    <x v="5"/>
    <x v="7"/>
    <s v="HVAC"/>
    <s v="TRC"/>
    <s v="Existing"/>
    <s v="NE392"/>
    <s v="HVAC Improved Controls"/>
    <s v="HVAC Improved Controls"/>
    <s v="NonEquip"/>
    <n v="15"/>
    <s v="HVAC"/>
    <n v="0.25693210799999999"/>
    <s v="Tech/Econ"/>
    <n v="0.17457476999999999"/>
    <n v="312004.09389999998"/>
    <s v="HVAC"/>
    <n v="44.446129754665584"/>
    <n v="56.044879295264373"/>
    <n v="5.8601140975952148E-2"/>
  </r>
  <r>
    <s v="Tech"/>
    <x v="5"/>
    <x v="7"/>
    <s v="HVAC"/>
    <s v="TRC"/>
    <s v="Existing"/>
    <s v="NE387"/>
    <s v="Building Envelope Improvements"/>
    <s v="Building Envelope Improvements"/>
    <s v="NonEquip"/>
    <n v="15"/>
    <s v="HVAC"/>
    <n v="0.25693210799999999"/>
    <s v="Tech/Econ"/>
    <n v="0.21324486100000001"/>
    <n v="403207.70929999999"/>
    <s v="HVAC"/>
    <n v="57.43841993103181"/>
    <n v="63.148188455879897"/>
    <n v="0.12893302738666534"/>
  </r>
  <r>
    <s v="Tech"/>
    <x v="5"/>
    <x v="7"/>
    <s v="HVAC"/>
    <s v="TRC"/>
    <s v="Turnover"/>
    <s v="ET391"/>
    <s v="HVAC Equipment Upgrades"/>
    <s v="HVAC Equipment Upgrades"/>
    <s v="Equip"/>
    <n v="18"/>
    <s v="HVAC"/>
    <n v="0.25693210799999999"/>
    <s v="Tech/Econ"/>
    <n v="0.22630177100000001"/>
    <n v="454311.5577"/>
    <s v="HVAC"/>
    <n v="64.718350936286996"/>
    <n v="3.7995299757728328E-2"/>
    <n v="0.14860977977514267"/>
  </r>
  <r>
    <s v="Tech"/>
    <x v="5"/>
    <x v="7"/>
    <s v="HVAC"/>
    <s v="TRC"/>
    <s v="New"/>
    <s v="EN390"/>
    <s v="HVAC Equipment Upgrades"/>
    <s v="HVAC Equipment Upgrades"/>
    <s v="Equip"/>
    <n v="18"/>
    <s v="HVAC"/>
    <n v="0.25693210799999999"/>
    <s v="Tech/Econ"/>
    <n v="0.22630177100000001"/>
    <n v="273.35232000000002"/>
    <s v="HVAC"/>
    <n v="3.8940042521855095E-2"/>
    <n v="0"/>
    <n v="0.14860977977514267"/>
  </r>
  <r>
    <s v="Tech"/>
    <x v="5"/>
    <x v="7"/>
    <s v="HVAC"/>
    <s v="TRC"/>
    <s v="Existing"/>
    <s v="EE389"/>
    <s v="HVAC Equipment Upgrades"/>
    <s v="HVAC Equipment Upgrades"/>
    <s v="Equip"/>
    <n v="18"/>
    <s v="HVAC"/>
    <n v="0.25693210799999999"/>
    <s v="Tech/Econ"/>
    <n v="0.22630177100000001"/>
    <n v="0"/>
    <s v="HVAC"/>
    <n v="0"/>
    <n v="0"/>
    <n v="0.14860977977514267"/>
  </r>
  <r>
    <s v="Tech"/>
    <x v="5"/>
    <x v="8"/>
    <s v="Exterior Lighting"/>
    <s v="TRC"/>
    <s v="New"/>
    <s v="NN386"/>
    <s v="Lighting Controls -  Exterior"/>
    <s v="Lighting Controls -  Exterior"/>
    <s v="NonEquip"/>
    <n v="10"/>
    <s v="Exterior Lighting"/>
    <n v="0.17"/>
    <s v="Tech/Econ"/>
    <n v="0.28000000000000003"/>
    <n v="12.83962914"/>
    <s v="Exterior"/>
    <n v="0"/>
    <n v="0"/>
    <n v="0.1591644287109375"/>
  </r>
  <r>
    <s v="Tech"/>
    <x v="5"/>
    <x v="8"/>
    <s v="Exterior Lighting"/>
    <s v="TRC"/>
    <s v="Existing"/>
    <s v="NE385"/>
    <s v="Lighting Controls -  Exterior"/>
    <s v="Lighting Controls -  Exterior"/>
    <s v="NonEquip"/>
    <n v="10"/>
    <s v="Exterior Lighting"/>
    <n v="0.17"/>
    <s v="Tech/Econ"/>
    <n v="0.28000000000000003"/>
    <n v="21339.463629999998"/>
    <s v="Exterior"/>
    <n v="0"/>
    <n v="0"/>
    <n v="0.1591644287109375"/>
  </r>
  <r>
    <s v="Tech"/>
    <x v="5"/>
    <x v="8"/>
    <s v="Exterior Lighting"/>
    <s v="TRC"/>
    <s v="Turnover"/>
    <s v="ET384"/>
    <s v="Efficient Lighting - Exterior"/>
    <s v="Efficient Lighting - Exterior"/>
    <s v="Equip"/>
    <n v="13.6"/>
    <s v="Exterior Lighting"/>
    <n v="0.152888358"/>
    <s v="Tech/Econ"/>
    <n v="0.78740741299999994"/>
    <n v="61356.142160000003"/>
    <s v="Exterior"/>
    <n v="0"/>
    <n v="0"/>
    <n v="0.11439796537160873"/>
  </r>
  <r>
    <s v="Tech"/>
    <x v="5"/>
    <x v="8"/>
    <s v="Exterior Lighting"/>
    <s v="TRC"/>
    <s v="New"/>
    <s v="EN383"/>
    <s v="Efficient Lighting - Exterior"/>
    <s v="Efficient Lighting - Exterior"/>
    <s v="Equip"/>
    <n v="13.6"/>
    <s v="Exterior Lighting"/>
    <n v="0.152888358"/>
    <s v="Tech/Econ"/>
    <n v="0.78740741299999994"/>
    <n v="36.917053019999997"/>
    <s v="Exterior"/>
    <n v="0"/>
    <n v="0"/>
    <n v="0.11439796537160873"/>
  </r>
  <r>
    <s v="Tech"/>
    <x v="5"/>
    <x v="8"/>
    <s v="Exterior Lighting"/>
    <s v="TRC"/>
    <s v="Existing"/>
    <s v="EE382"/>
    <s v="Efficient Lighting - Exterior"/>
    <s v="Efficient Lighting - Exterior"/>
    <s v="Equip"/>
    <n v="13.6"/>
    <s v="Exterior Lighting"/>
    <n v="0.152888358"/>
    <s v="Tech/Econ"/>
    <n v="0.78740741299999994"/>
    <n v="0"/>
    <s v="Exterior"/>
    <n v="0"/>
    <n v="1.5078806175850078E-2"/>
    <n v="0.11439796537160873"/>
  </r>
  <r>
    <s v="Tech"/>
    <x v="5"/>
    <x v="9"/>
    <s v="Compressed Air"/>
    <s v="TRC"/>
    <s v="New"/>
    <s v="NN381"/>
    <s v="Plant Energy Management"/>
    <s v="Plant Energy Management"/>
    <s v="NonEquip"/>
    <n v="10.5"/>
    <s v="Compressed Air"/>
    <n v="0.231473818"/>
    <s v="Tech/Econ"/>
    <n v="0.29072885199999998"/>
    <n v="115.0137435"/>
    <s v="MachineDrives"/>
    <n v="1.5487874295588681E-2"/>
    <n v="6.0406464768432951E-3"/>
    <n v="0.11084736324846745"/>
  </r>
  <r>
    <s v="Tech"/>
    <x v="5"/>
    <x v="9"/>
    <s v="Compressed Air"/>
    <s v="TRC"/>
    <s v="New"/>
    <s v="NN379"/>
    <s v="Compressed Air System Optimization"/>
    <s v="Compressed Air System Optimization"/>
    <s v="NonEquip"/>
    <n v="10"/>
    <s v="Compressed Air"/>
    <n v="0.259431101"/>
    <s v="Tech/Econ"/>
    <n v="0.11141422600000001"/>
    <n v="46.075090850000002"/>
    <s v="MachineDrives"/>
    <n v="6.2045212469988703E-3"/>
    <n v="0"/>
    <n v="4.762545321136713E-2"/>
  </r>
  <r>
    <s v="Tech"/>
    <x v="5"/>
    <x v="9"/>
    <s v="Compressed Air"/>
    <s v="TRC"/>
    <s v="New"/>
    <s v="NN374"/>
    <s v="Compressed Air Controls"/>
    <s v="Compressed Air Controls"/>
    <s v="NonEquip"/>
    <n v="12.5"/>
    <s v="Compressed Air"/>
    <n v="0.65536639100000005"/>
    <s v="Tech/Econ"/>
    <n v="5.6067054999999998E-2"/>
    <n v="0"/>
    <s v="MachineDrives"/>
    <n v="0"/>
    <n v="25.060975903987458"/>
    <n v="5.0334424013271928E-2"/>
  </r>
  <r>
    <s v="Tech"/>
    <x v="5"/>
    <x v="9"/>
    <s v="Compressed Air"/>
    <s v="TRC"/>
    <s v="Existing"/>
    <s v="NE380"/>
    <s v="Plant Energy Management"/>
    <s v="Plant Energy Management"/>
    <s v="NonEquip"/>
    <n v="10.5"/>
    <s v="Compressed Air"/>
    <n v="0.231473818"/>
    <s v="Tech/Econ"/>
    <n v="0.29072885199999998"/>
    <n v="191152.842"/>
    <s v="MachineDrives"/>
    <n v="25.740847120070693"/>
    <n v="10.03955444284853"/>
    <n v="0.11084736324846745"/>
  </r>
  <r>
    <s v="Tech"/>
    <x v="5"/>
    <x v="9"/>
    <s v="Compressed Air"/>
    <s v="TRC"/>
    <s v="Existing"/>
    <s v="NE378"/>
    <s v="Compressed Air System Optimization"/>
    <s v="Compressed Air System Optimization"/>
    <s v="NonEquip"/>
    <n v="10"/>
    <s v="Compressed Air"/>
    <n v="0.259431101"/>
    <s v="Tech/Econ"/>
    <n v="0.11141422600000001"/>
    <n v="76576.80098"/>
    <s v="MachineDrives"/>
    <n v="10.311914310801926"/>
    <n v="11.910448208048988"/>
    <n v="4.762545321136713E-2"/>
  </r>
  <r>
    <s v="Tech"/>
    <x v="5"/>
    <x v="9"/>
    <s v="Compressed Air"/>
    <s v="TRC"/>
    <s v="Existing"/>
    <s v="NE373"/>
    <s v="Compressed Air Controls"/>
    <s v="Compressed Air Controls"/>
    <s v="NonEquip"/>
    <n v="12.5"/>
    <s v="Compressed Air"/>
    <n v="0.65536639100000005"/>
    <s v="Tech/Econ"/>
    <n v="5.6067054999999998E-2"/>
    <n v="90847.061709999994"/>
    <s v="MachineDrives"/>
    <n v="12.233562955787693"/>
    <n v="13.155347854869198"/>
    <n v="5.0334424013271928E-2"/>
  </r>
  <r>
    <s v="Tech"/>
    <x v="5"/>
    <x v="9"/>
    <s v="Compressed Air"/>
    <s v="TRC"/>
    <s v="Turnover"/>
    <s v="ET377"/>
    <s v="Compressed Air Equipment"/>
    <s v="Compressed Air Equipment"/>
    <s v="Equip"/>
    <n v="15"/>
    <s v="Compressed Air"/>
    <n v="0.65536639100000005"/>
    <s v="Tech/Econ"/>
    <n v="5.9511978E-2"/>
    <n v="100342.54610000001"/>
    <s v="MachineDrives"/>
    <n v="13.512235087766815"/>
    <n v="6.1487388005499102E-3"/>
    <n v="9.8680663853883743E-2"/>
  </r>
  <r>
    <s v="Tech"/>
    <x v="5"/>
    <x v="9"/>
    <s v="Compressed Air"/>
    <s v="TRC"/>
    <s v="New"/>
    <s v="EN376"/>
    <s v="Compressed Air Equipment"/>
    <s v="Compressed Air Equipment"/>
    <s v="Equip"/>
    <n v="15"/>
    <s v="Compressed Air"/>
    <n v="0.65536639100000005"/>
    <s v="Tech/Econ"/>
    <n v="5.9511978E-2"/>
    <n v="46.899566120000003"/>
    <s v="MachineDrives"/>
    <n v="6.315545972853321E-3"/>
    <n v="0"/>
    <n v="9.8680663853883743E-2"/>
  </r>
  <r>
    <s v="Tech"/>
    <x v="5"/>
    <x v="9"/>
    <s v="Compressed Air"/>
    <s v="TRC"/>
    <s v="Existing"/>
    <s v="EE375"/>
    <s v="Compressed Air Equipment"/>
    <s v="Compressed Air Equipment"/>
    <s v="Equip"/>
    <n v="15"/>
    <s v="Compressed Air"/>
    <n v="0.65536639100000005"/>
    <s v="Tech/Econ"/>
    <n v="5.9511978E-2"/>
    <n v="0"/>
    <s v="MachineDrives"/>
    <n v="0"/>
    <n v="2.0142034214024307E-3"/>
    <n v="9.8680663853883743E-2"/>
  </r>
  <r>
    <s v="Tech"/>
    <x v="6"/>
    <x v="0"/>
    <s v="Process Specific"/>
    <s v="TRC"/>
    <s v="New"/>
    <s v="NN525"/>
    <s v="Process Other Systems Optimization"/>
    <s v="Process Other Systems Optimization"/>
    <s v="NonEquip"/>
    <n v="5.333333333333333"/>
    <s v="Process Specific"/>
    <n v="0.17590656900000001"/>
    <s v="Tech/Econ"/>
    <n v="0.119999997"/>
    <n v="15.000286750000001"/>
    <s v="ProcessHeating"/>
    <n v="2.0651223866139561E-3"/>
    <n v="3.0670704589715555E-3"/>
    <n v="2.317829430103302E-2"/>
  </r>
  <r>
    <s v="Tech"/>
    <x v="6"/>
    <x v="0"/>
    <s v="Process Specific"/>
    <s v="TRC"/>
    <s v="New"/>
    <s v="NN523"/>
    <s v="Plant Energy Management"/>
    <s v="Plant Energy Management"/>
    <s v="NonEquip"/>
    <n v="10.5"/>
    <s v="Process Specific"/>
    <n v="0.27363273500000002"/>
    <s v="Tech/Econ"/>
    <n v="0.119999997"/>
    <n v="22.841256189999999"/>
    <s v="ProcessHeating"/>
    <n v="3.1446058520417015E-3"/>
    <n v="3.3476060973144688"/>
    <n v="2.317829430103302E-2"/>
  </r>
  <r>
    <s v="Tech"/>
    <x v="6"/>
    <x v="0"/>
    <s v="Process Specific"/>
    <s v="TRC"/>
    <s v="Existing"/>
    <s v="NE524"/>
    <s v="Process Other Systems Optimization"/>
    <s v="Process Other Systems Optimization"/>
    <s v="NonEquip"/>
    <n v="5.333333333333333"/>
    <s v="Process Specific"/>
    <n v="0.17590656900000001"/>
    <s v="Tech/Econ"/>
    <n v="0.119999997"/>
    <n v="24930.47666"/>
    <s v="ProcessHeating"/>
    <n v="3.4322334177726788"/>
    <n v="5.0974711098227052"/>
    <n v="2.317829430103302E-2"/>
  </r>
  <r>
    <s v="Tech"/>
    <x v="6"/>
    <x v="0"/>
    <s v="Process Specific"/>
    <s v="TRC"/>
    <s v="Existing"/>
    <s v="NE522"/>
    <s v="Plant Energy Management"/>
    <s v="Plant Energy Management"/>
    <s v="NonEquip"/>
    <n v="10.5"/>
    <s v="Process Specific"/>
    <n v="0.27363273500000002"/>
    <s v="Tech/Econ"/>
    <n v="0.119999997"/>
    <n v="37962.167840000002"/>
    <s v="ProcessHeating"/>
    <n v="5.2263349332825504"/>
    <n v="1.8303708002179303E-3"/>
    <n v="2.317829430103302E-2"/>
  </r>
  <r>
    <s v="Tech"/>
    <x v="6"/>
    <x v="1"/>
    <s v="Process Heating"/>
    <s v="TRC"/>
    <s v="New"/>
    <s v="NN521"/>
    <s v="Process Heat System Optimization"/>
    <s v="Process Heat System Optimization"/>
    <s v="NonEquip"/>
    <n v="2"/>
    <s v="Process Heating"/>
    <n v="2.6454140000000001E-2"/>
    <s v="Tech/Econ"/>
    <n v="0.16097497899999999"/>
    <n v="13.63123832"/>
    <s v="ProcessHeating"/>
    <n v="1.8766424856446169E-3"/>
    <n v="3.424623793160934E-3"/>
    <n v="0.1547863632440567"/>
  </r>
  <r>
    <s v="Tech"/>
    <x v="6"/>
    <x v="1"/>
    <s v="Process Heating"/>
    <s v="TRC"/>
    <s v="New"/>
    <s v="NN519"/>
    <s v="Process Heat Improved Controls"/>
    <s v="Process Heat Improved Controls"/>
    <s v="NonEquip"/>
    <n v="15"/>
    <s v="Process Heating"/>
    <n v="0.36231812800000002"/>
    <s v="Tech/Econ"/>
    <n v="2.2834365999999998E-2"/>
    <n v="25.50404709"/>
    <s v="ProcessHeating"/>
    <n v="3.5111981172503601E-3"/>
    <n v="1.4053450763143805E-2"/>
    <n v="0.89743077754974365"/>
  </r>
  <r>
    <s v="Tech"/>
    <x v="6"/>
    <x v="1"/>
    <s v="Process Heating"/>
    <s v="TRC"/>
    <s v="New"/>
    <s v="NN517"/>
    <s v="Plant Energy Management"/>
    <s v="Plant Energy Management"/>
    <s v="NonEquip"/>
    <n v="10.5"/>
    <s v="Process Heating"/>
    <n v="0.27363273500000002"/>
    <s v="Tech/Econ"/>
    <n v="0.119999997"/>
    <n v="104.6596332"/>
    <s v="ProcessHeating"/>
    <n v="1.4408721319685788E-2"/>
    <n v="3.0420762742805696"/>
    <n v="2.317829430103302E-2"/>
  </r>
  <r>
    <s v="Tech"/>
    <x v="6"/>
    <x v="1"/>
    <s v="Process Heating"/>
    <s v="TRC"/>
    <s v="Existing"/>
    <s v="NE520"/>
    <s v="Process Heat System Optimization"/>
    <s v="Process Heat System Optimization"/>
    <s v="NonEquip"/>
    <n v="2"/>
    <s v="Process Heating"/>
    <n v="2.6454140000000001E-2"/>
    <s v="Tech/Econ"/>
    <n v="0.16097497899999999"/>
    <n v="22655.118119999999"/>
    <s v="ProcessHeating"/>
    <n v="3.118979815568891"/>
    <n v="5.6917249478548033"/>
    <n v="0.1547863632440567"/>
  </r>
  <r>
    <s v="Tech"/>
    <x v="6"/>
    <x v="1"/>
    <s v="Process Heating"/>
    <s v="TRC"/>
    <s v="Existing"/>
    <s v="NE518"/>
    <s v="Process Heat Improved Controls"/>
    <s v="Process Heat Improved Controls"/>
    <s v="NonEquip"/>
    <n v="15"/>
    <s v="Process Heating"/>
    <n v="0.36231812800000002"/>
    <s v="Tech/Econ"/>
    <n v="2.2834365999999998E-2"/>
    <n v="42387.727780000001"/>
    <s v="ProcessHeating"/>
    <n v="5.8356114796389669"/>
    <n v="23.356835318950829"/>
    <n v="0.89743077754974365"/>
  </r>
  <r>
    <s v="Tech"/>
    <x v="6"/>
    <x v="1"/>
    <s v="Process Heating"/>
    <s v="TRC"/>
    <s v="Existing"/>
    <s v="NE516"/>
    <s v="Plant Energy Management"/>
    <s v="Plant Energy Management"/>
    <s v="NonEquip"/>
    <n v="10.5"/>
    <s v="Process Heating"/>
    <n v="0.27363273500000002"/>
    <s v="Tech/Econ"/>
    <n v="0.119999997"/>
    <n v="173944.31150000001"/>
    <s v="ProcessHeating"/>
    <n v="23.947294987730913"/>
    <n v="2.6496692046286238E-2"/>
    <n v="2.317829430103302E-2"/>
  </r>
  <r>
    <s v="Tech"/>
    <x v="6"/>
    <x v="2"/>
    <s v="Process Cooling"/>
    <s v="TRC"/>
    <s v="New"/>
    <s v="NN515"/>
    <s v="Process Refrig System Optimization"/>
    <s v="Process Refrig System Optimization"/>
    <s v="NonEquip"/>
    <n v="4.6666666670000003"/>
    <s v="Process Cooling"/>
    <n v="0.39009055500000001"/>
    <s v="Tech/Econ"/>
    <n v="0.256126195"/>
    <n v="197.3276256"/>
    <s v="ProcessHeating"/>
    <n v="2.7166527141485292E-2"/>
    <n v="4.6580611452530047E-3"/>
    <n v="0.31847485899925232"/>
  </r>
  <r>
    <s v="Tech"/>
    <x v="6"/>
    <x v="2"/>
    <s v="Process Cooling"/>
    <s v="TRC"/>
    <s v="New"/>
    <s v="NN510"/>
    <s v="Process Refrig Controls"/>
    <s v="Process Refrig Controls"/>
    <s v="NonEquip"/>
    <n v="15"/>
    <s v="Process Cooling"/>
    <n v="0.33750000600000002"/>
    <s v="Tech/Econ"/>
    <n v="5.9999998999999998E-2"/>
    <n v="34.689769730000002"/>
    <s v="ProcessHeating"/>
    <n v="4.7758167060310483E-3"/>
    <n v="7.8380185492865784E-3"/>
    <n v="0.87999999523162842"/>
  </r>
  <r>
    <s v="Tech"/>
    <x v="6"/>
    <x v="2"/>
    <s v="Process Cooling"/>
    <s v="TRC"/>
    <s v="New"/>
    <s v="NN508"/>
    <s v="Plant Energy Management"/>
    <s v="Plant Energy Management"/>
    <s v="NonEquip"/>
    <n v="10.5"/>
    <s v="Process Cooling"/>
    <n v="0.27363273500000002"/>
    <s v="Tech/Econ"/>
    <n v="0.119999997"/>
    <n v="58.371723799999998"/>
    <s v="ProcessHeating"/>
    <n v="8.0361632796537488E-3"/>
    <n v="44.037502349150778"/>
    <n v="2.317829430103302E-2"/>
  </r>
  <r>
    <s v="Tech"/>
    <x v="6"/>
    <x v="2"/>
    <s v="Process Cooling"/>
    <s v="TRC"/>
    <s v="Existing"/>
    <s v="NE514"/>
    <s v="Process Refrig System Optimization"/>
    <s v="Process Refrig System Optimization"/>
    <s v="NonEquip"/>
    <n v="4.6666666670000003"/>
    <s v="Process Cooling"/>
    <n v="0.39009055500000001"/>
    <s v="Tech/Econ"/>
    <n v="0.256126195"/>
    <n v="327958.51500000001"/>
    <s v="ProcessHeating"/>
    <n v="45.150768281624281"/>
    <n v="7.7698601363443567"/>
    <n v="0.31847485899925232"/>
  </r>
  <r>
    <s v="Tech"/>
    <x v="6"/>
    <x v="2"/>
    <s v="Process Cooling"/>
    <s v="TRC"/>
    <s v="Existing"/>
    <s v="NE509"/>
    <s v="Process Refrig Controls"/>
    <s v="Process Refrig Controls"/>
    <s v="NonEquip"/>
    <n v="15"/>
    <s v="Process Cooling"/>
    <n v="0.33750000600000002"/>
    <s v="Tech/Econ"/>
    <n v="5.9999998999999998E-2"/>
    <n v="57864.130709999998"/>
    <s v="ProcessHeating"/>
    <n v="7.9662818253242467"/>
    <n v="13.026786915442818"/>
    <n v="0.87999999523162842"/>
  </r>
  <r>
    <s v="Tech"/>
    <x v="6"/>
    <x v="2"/>
    <s v="Process Cooling"/>
    <s v="TRC"/>
    <s v="Existing"/>
    <s v="NE507"/>
    <s v="Plant Energy Management"/>
    <s v="Plant Energy Management"/>
    <s v="NonEquip"/>
    <n v="10.5"/>
    <s v="Process Cooling"/>
    <n v="0.27363273500000002"/>
    <s v="Tech/Econ"/>
    <n v="0.119999997"/>
    <n v="97013.805600000007"/>
    <s v="ProcessHeating"/>
    <n v="13.356103459500492"/>
    <n v="1.5788931189892301"/>
    <n v="2.317829430103302E-2"/>
  </r>
  <r>
    <s v="Tech"/>
    <x v="6"/>
    <x v="2"/>
    <s v="Process Cooling"/>
    <s v="TRC"/>
    <s v="Turnover"/>
    <s v="ET513"/>
    <s v="Process Refrig Equipment Upgrade"/>
    <s v="Process Refrig Equipment Upgrade"/>
    <s v="Equip"/>
    <n v="10"/>
    <s v="Process Cooling"/>
    <n v="0.209999993"/>
    <s v="Tech/Econ"/>
    <n v="0.02"/>
    <n v="11758.41987"/>
    <s v="ProcessHeating"/>
    <n v="1.6188074607802656"/>
    <n v="0"/>
    <n v="0.23691068589687347"/>
  </r>
  <r>
    <s v="Tech"/>
    <x v="6"/>
    <x v="2"/>
    <s v="Process Cooling"/>
    <s v="TRC"/>
    <s v="New"/>
    <s v="EN512"/>
    <s v="Process Refrig Equipment Upgrade"/>
    <s v="Process Refrig Equipment Upgrade"/>
    <s v="Equip"/>
    <n v="10"/>
    <s v="Process Cooling"/>
    <n v="0.209999993"/>
    <s v="Tech/Econ"/>
    <n v="0.02"/>
    <n v="0"/>
    <s v="ProcessHeating"/>
    <n v="0"/>
    <n v="0"/>
    <n v="0.23691068589687347"/>
  </r>
  <r>
    <s v="Tech"/>
    <x v="6"/>
    <x v="2"/>
    <s v="Process Cooling"/>
    <s v="TRC"/>
    <s v="Existing"/>
    <s v="EE511"/>
    <s v="Process Refrig Equipment Upgrade"/>
    <s v="Process Refrig Equipment Upgrade"/>
    <s v="Equip"/>
    <n v="10"/>
    <s v="Process Cooling"/>
    <n v="0.209999993"/>
    <s v="Tech/Econ"/>
    <n v="0.02"/>
    <n v="0"/>
    <s v="ProcessHeating"/>
    <n v="0"/>
    <n v="9.3918419043334637E-3"/>
    <n v="0.23691068589687347"/>
  </r>
  <r>
    <s v="Tech"/>
    <x v="6"/>
    <x v="3"/>
    <s v="Other"/>
    <s v="TRC"/>
    <s v="New"/>
    <s v="NN506"/>
    <s v="Plant Energy Management"/>
    <s v="Plant Energy Management"/>
    <s v="NonEquip"/>
    <n v="10.5"/>
    <s v="Other"/>
    <n v="0.27363273500000002"/>
    <s v="Tech/Econ"/>
    <n v="0.119999997"/>
    <n v="64.010301580000004"/>
    <s v="Other"/>
    <n v="9.234332925041373E-3"/>
    <n v="15.609241314555218"/>
    <n v="2.317829430103302E-2"/>
  </r>
  <r>
    <s v="Tech"/>
    <x v="6"/>
    <x v="3"/>
    <s v="Other"/>
    <s v="TRC"/>
    <s v="Existing"/>
    <s v="NE505"/>
    <s v="Plant Energy Management"/>
    <s v="Plant Energy Management"/>
    <s v="NonEquip"/>
    <n v="10.5"/>
    <s v="Other"/>
    <n v="0.27363273500000002"/>
    <s v="Tech/Econ"/>
    <n v="0.119999997"/>
    <n v="106385.1217"/>
    <s v="Other"/>
    <n v="15.347461389805305"/>
    <n v="4.3487973469899549E-2"/>
    <n v="2.317829430103302E-2"/>
  </r>
  <r>
    <s v="Tech"/>
    <x v="6"/>
    <x v="4"/>
    <s v="Motors Pumps"/>
    <s v="TRC"/>
    <s v="New"/>
    <s v="NN504"/>
    <s v="Pump System Optimization"/>
    <s v="Pump System Optimization"/>
    <s v="NonEquip"/>
    <n v="10"/>
    <s v="Motors Pumps"/>
    <n v="0.23220370700000001"/>
    <s v="Tech/Econ"/>
    <n v="0.28749999399999998"/>
    <n v="331.7049485"/>
    <s v="MachineDrives"/>
    <n v="4.4667744821232751E-2"/>
    <n v="0"/>
    <n v="0.14064230024814606"/>
  </r>
  <r>
    <s v="Tech"/>
    <x v="6"/>
    <x v="4"/>
    <s v="Motors Pumps"/>
    <s v="TRC"/>
    <s v="New"/>
    <s v="NN502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1.512077472179507E-2"/>
    <n v="6.3804186880588531E-2"/>
  </r>
  <r>
    <s v="Tech"/>
    <x v="6"/>
    <x v="4"/>
    <s v="Motors Pumps"/>
    <s v="TRC"/>
    <s v="New"/>
    <s v="NN497"/>
    <s v="Plant Energy Management"/>
    <s v="Plant Energy Management"/>
    <s v="NonEquip"/>
    <n v="10.5"/>
    <s v="Motors Pumps"/>
    <n v="0.27363273500000002"/>
    <s v="Tech/Econ"/>
    <n v="0.119999997"/>
    <n v="115.333859"/>
    <s v="MachineDrives"/>
    <n v="1.5530981392820669E-2"/>
    <n v="0"/>
    <n v="2.317829430103302E-2"/>
  </r>
  <r>
    <s v="Tech"/>
    <x v="6"/>
    <x v="4"/>
    <s v="Motors Pumps"/>
    <s v="TRC"/>
    <s v="New"/>
    <s v="NN495"/>
    <s v="Motor Optimization"/>
    <s v="Motor Optimization"/>
    <s v="NonEquip"/>
    <n v="10"/>
    <s v="Motors Pumps"/>
    <n v="0.53471857300000003"/>
    <s v="Tech/Econ"/>
    <n v="2.884954E-2"/>
    <n v="0"/>
    <s v="MachineDrives"/>
    <n v="0"/>
    <n v="0"/>
    <n v="0.61947298049926758"/>
  </r>
  <r>
    <s v="Tech"/>
    <x v="6"/>
    <x v="4"/>
    <s v="Motors Pumps"/>
    <s v="TRC"/>
    <s v="New"/>
    <s v="NN493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72.27701195849707"/>
    <n v="6.3804186880588531E-2"/>
  </r>
  <r>
    <s v="Tech"/>
    <x v="6"/>
    <x v="4"/>
    <s v="Motors Pumps"/>
    <s v="TRC"/>
    <s v="Existing"/>
    <s v="NE503"/>
    <s v="Pump System Optimization"/>
    <s v="Pump System Optimization"/>
    <s v="NonEquip"/>
    <n v="10"/>
    <s v="Motors Pumps"/>
    <n v="0.23220370700000001"/>
    <s v="Tech/Econ"/>
    <n v="0.28749999399999998"/>
    <n v="551293.62479999999"/>
    <s v="MachineDrives"/>
    <n v="74.237791945810642"/>
    <n v="5.431630919168966"/>
    <n v="0.14064230024814606"/>
  </r>
  <r>
    <s v="Tech"/>
    <x v="6"/>
    <x v="4"/>
    <s v="Motors Pumps"/>
    <s v="TRC"/>
    <s v="Existing"/>
    <s v="NE501"/>
    <s v="Pump Improved Controls"/>
    <s v="Pump Improved Controls"/>
    <s v="NonEquip"/>
    <n v="15"/>
    <s v="Motors Pumps"/>
    <n v="0.33989471199999999"/>
    <s v="Tech/Econ"/>
    <n v="1.7924559999999999E-2"/>
    <n v="41429.818650000001"/>
    <s v="MachineDrives"/>
    <n v="5.5789839006521476"/>
    <n v="30.928377709106929"/>
    <n v="6.3804186880588531E-2"/>
  </r>
  <r>
    <s v="Tech"/>
    <x v="6"/>
    <x v="4"/>
    <s v="Motors Pumps"/>
    <s v="TRC"/>
    <s v="Existing"/>
    <s v="NE496"/>
    <s v="Plant Energy Management"/>
    <s v="Plant Energy Management"/>
    <s v="NonEquip"/>
    <n v="10.5"/>
    <s v="Motors Pumps"/>
    <n v="0.27363273500000002"/>
    <s v="Tech/Econ"/>
    <n v="0.119999997"/>
    <n v="235906.5074"/>
    <s v="MachineDrives"/>
    <n v="31.767423795944534"/>
    <n v="14.053101497016703"/>
    <n v="2.317829430103302E-2"/>
  </r>
  <r>
    <s v="Tech"/>
    <x v="6"/>
    <x v="4"/>
    <s v="Motors Pumps"/>
    <s v="TRC"/>
    <s v="Existing"/>
    <s v="NE494"/>
    <s v="Motor Optimization"/>
    <s v="Motor Optimization"/>
    <s v="NonEquip"/>
    <n v="10"/>
    <s v="Motors Pumps"/>
    <n v="0.53471857300000003"/>
    <s v="Tech/Econ"/>
    <n v="2.884954E-2"/>
    <n v="107190.1709"/>
    <s v="MachineDrives"/>
    <n v="14.434343601918041"/>
    <n v="5.3542847239948772"/>
    <n v="0.61947298049926758"/>
  </r>
  <r>
    <s v="Tech"/>
    <x v="6"/>
    <x v="4"/>
    <s v="Motors Pumps"/>
    <s v="TRC"/>
    <s v="Existing"/>
    <s v="NE492"/>
    <s v="Motor Improved Controls"/>
    <s v="Motor Improved Controls"/>
    <s v="NonEquip"/>
    <n v="15"/>
    <s v="Motors Pumps"/>
    <n v="0.33710846300000002"/>
    <s v="Tech/Econ"/>
    <n v="1.7924559999999999E-2"/>
    <n v="40839.859779999999"/>
    <s v="MachineDrives"/>
    <n v="5.4995394052373223"/>
    <n v="68.479132696300738"/>
    <n v="6.3804186880588531E-2"/>
  </r>
  <r>
    <s v="Tech"/>
    <x v="6"/>
    <x v="4"/>
    <s v="Motors Pumps"/>
    <s v="TRC"/>
    <s v="Turnover"/>
    <s v="ET500"/>
    <s v="Pump Equipment Upgrade"/>
    <s v="Pump Equipment Upgrade"/>
    <s v="Equip"/>
    <n v="15"/>
    <s v="Motors Pumps"/>
    <n v="0.54545712499999999"/>
    <s v="Tech/Econ"/>
    <n v="0.124254011"/>
    <n v="522325.26309999998"/>
    <s v="MachineDrives"/>
    <n v="70.336881229355726"/>
    <n v="5.3923675037646284"/>
    <n v="0.13315472006797791"/>
  </r>
  <r>
    <s v="Tech"/>
    <x v="6"/>
    <x v="4"/>
    <s v="Motors Pumps"/>
    <s v="TRC"/>
    <s v="Turnover"/>
    <s v="ET491"/>
    <s v="Motor Equipment Upgrades"/>
    <s v="Motor Equipment Upgrades"/>
    <s v="Equip"/>
    <n v="10"/>
    <s v="Motors Pumps"/>
    <n v="0.209999993"/>
    <s v="Tech/Econ"/>
    <n v="2.8628856000000001E-2"/>
    <n v="41130.336560000003"/>
    <s v="MachineDrives"/>
    <n v="5.5386553205837998"/>
    <n v="4.1202847287002534E-2"/>
    <n v="0.21760931611061096"/>
  </r>
  <r>
    <s v="Tech"/>
    <x v="6"/>
    <x v="4"/>
    <s v="Motors Pumps"/>
    <s v="TRC"/>
    <s v="New"/>
    <s v="EN499"/>
    <s v="Pump Equipment Upgrade"/>
    <s v="Pump Equipment Upgrade"/>
    <s v="Equip"/>
    <n v="15"/>
    <s v="Motors Pumps"/>
    <n v="0.54545712499999999"/>
    <s v="Tech/Econ"/>
    <n v="0.124254011"/>
    <n v="314.27512589999998"/>
    <s v="MachineDrives"/>
    <n v="4.2320626179509636E-2"/>
    <n v="0"/>
    <n v="0.13315472006797791"/>
  </r>
  <r>
    <s v="Tech"/>
    <x v="6"/>
    <x v="4"/>
    <s v="Motors Pumps"/>
    <s v="TRC"/>
    <s v="New"/>
    <s v="EN490"/>
    <s v="Motor Equipment Upgrades"/>
    <s v="Motor Equipment Upgrades"/>
    <s v="Equip"/>
    <n v="10"/>
    <s v="Motors Pumps"/>
    <n v="0.209999993"/>
    <s v="Tech/Econ"/>
    <n v="2.8628856000000001E-2"/>
    <n v="0"/>
    <s v="MachineDrives"/>
    <n v="0"/>
    <n v="0"/>
    <n v="0.21760931611061096"/>
  </r>
  <r>
    <s v="Tech"/>
    <x v="6"/>
    <x v="4"/>
    <s v="Motors Pumps"/>
    <s v="TRC"/>
    <s v="Existing"/>
    <s v="EE498"/>
    <s v="Pump Equipment Upgrade"/>
    <s v="Pump Equipment Upgrade"/>
    <s v="Equip"/>
    <n v="15"/>
    <s v="Motors Pumps"/>
    <n v="0.54545712499999999"/>
    <s v="Tech/Econ"/>
    <n v="0.124254011"/>
    <n v="0"/>
    <s v="MachineDrives"/>
    <n v="0"/>
    <n v="0"/>
    <n v="0.13315472006797791"/>
  </r>
  <r>
    <s v="Tech"/>
    <x v="6"/>
    <x v="4"/>
    <s v="Motors Pumps"/>
    <s v="TRC"/>
    <s v="Existing"/>
    <s v="EE489"/>
    <s v="Motor Equipment Upgrades"/>
    <s v="Motor Equipment Upgrades"/>
    <s v="Equip"/>
    <n v="10"/>
    <s v="Motors Pumps"/>
    <n v="0.209999993"/>
    <s v="Tech/Econ"/>
    <n v="2.8628856000000001E-2"/>
    <n v="0"/>
    <s v="MachineDrives"/>
    <n v="0"/>
    <n v="9.6298710457918251E-3"/>
    <n v="0.21760931611061096"/>
  </r>
  <r>
    <s v="Tech"/>
    <x v="6"/>
    <x v="5"/>
    <s v="Motors Fans Blowers"/>
    <s v="TRC"/>
    <s v="New"/>
    <s v="NN488"/>
    <s v="Plant Energy Management"/>
    <s v="Plant Energy Management"/>
    <s v="NonEquip"/>
    <n v="10.5"/>
    <s v="Motors Fans Blowers"/>
    <n v="0.27363273500000002"/>
    <s v="Tech/Econ"/>
    <n v="0.119999997"/>
    <n v="73.451936810000007"/>
    <s v="MachineDrives"/>
    <n v="9.8911167436333651E-3"/>
    <n v="1.6928387018226333E-2"/>
    <n v="2.317829430103302E-2"/>
  </r>
  <r>
    <s v="Tech"/>
    <x v="6"/>
    <x v="5"/>
    <s v="Motors Fans Blowers"/>
    <s v="TRC"/>
    <s v="New"/>
    <s v="NN486"/>
    <s v="Fan Improved Controls"/>
    <s v="Fan Improved Controls"/>
    <s v="NonEquip"/>
    <n v="15"/>
    <s v="Motors Fans Blowers"/>
    <n v="0.34365525800000002"/>
    <s v="Tech/Econ"/>
    <n v="0.15879970800000001"/>
    <n v="129.1214397"/>
    <s v="MachineDrives"/>
    <n v="1.7387631826269821E-2"/>
    <n v="16.004845694071903"/>
    <n v="2.4602487683296204E-2"/>
  </r>
  <r>
    <s v="Tech"/>
    <x v="6"/>
    <x v="5"/>
    <s v="Motors Fans Blowers"/>
    <s v="TRC"/>
    <s v="Existing"/>
    <s v="NE487"/>
    <s v="Plant Energy Management"/>
    <s v="Plant Energy Management"/>
    <s v="NonEquip"/>
    <n v="10.5"/>
    <s v="Motors Fans Blowers"/>
    <n v="0.27363273500000002"/>
    <s v="Tech/Econ"/>
    <n v="0.119999997"/>
    <n v="122077.1191"/>
    <s v="MachineDrives"/>
    <n v="16.439036044317678"/>
    <n v="28.134979266062022"/>
    <n v="2.317829430103302E-2"/>
  </r>
  <r>
    <s v="Tech"/>
    <x v="6"/>
    <x v="5"/>
    <s v="Motors Fans Blowers"/>
    <s v="TRC"/>
    <s v="Existing"/>
    <s v="NE485"/>
    <s v="Fan Improved Controls"/>
    <s v="Fan Improved Controls"/>
    <s v="NonEquip"/>
    <n v="15"/>
    <s v="Motors Fans Blowers"/>
    <n v="0.34365525800000002"/>
    <s v="Tech/Econ"/>
    <n v="0.15879970800000001"/>
    <n v="214599.83309999999"/>
    <s v="MachineDrives"/>
    <n v="28.898244138163459"/>
    <n v="12.331739106252643"/>
    <n v="2.4602487683296204E-2"/>
  </r>
  <r>
    <s v="Tech"/>
    <x v="6"/>
    <x v="5"/>
    <s v="Motors Fans Blowers"/>
    <s v="TRC"/>
    <s v="Turnover"/>
    <s v="ET484"/>
    <s v="Fan Equipment Upgrades"/>
    <s v="Fan Equipment Upgrades"/>
    <s v="Equip"/>
    <n v="15"/>
    <s v="Motors Fans Blowers"/>
    <n v="0.76367837199999999"/>
    <s v="Tech/Econ"/>
    <n v="3.4254013999999999E-2"/>
    <n v="94060.462209999998"/>
    <s v="MachineDrives"/>
    <n v="12.666282920296821"/>
    <n v="3.7183897017302732E-3"/>
    <n v="0.18239632248878479"/>
  </r>
  <r>
    <s v="Tech"/>
    <x v="6"/>
    <x v="5"/>
    <s v="Motors Fans Blowers"/>
    <s v="TRC"/>
    <s v="New"/>
    <s v="EN483"/>
    <s v="Fan Equipment Upgrades"/>
    <s v="Fan Equipment Upgrades"/>
    <s v="Equip"/>
    <n v="15"/>
    <s v="Motors Fans Blowers"/>
    <n v="0.76367837199999999"/>
    <s v="Tech/Econ"/>
    <n v="3.4254013999999999E-2"/>
    <n v="28.36205429"/>
    <s v="MachineDrives"/>
    <n v="3.8192647090752392E-3"/>
    <n v="0"/>
    <n v="0.18239632248878479"/>
  </r>
  <r>
    <s v="Tech"/>
    <x v="6"/>
    <x v="5"/>
    <s v="Motors Fans Blowers"/>
    <s v="TRC"/>
    <s v="Existing"/>
    <s v="EE482"/>
    <s v="Fan Equipment Upgrades"/>
    <s v="Fan Equipment Upgrades"/>
    <s v="Equip"/>
    <n v="15"/>
    <s v="Motors Fans Blowers"/>
    <n v="0.76367837199999999"/>
    <s v="Tech/Econ"/>
    <n v="3.4254013999999999E-2"/>
    <n v="0"/>
    <s v="MachineDrives"/>
    <n v="0"/>
    <n v="2.6816873297416697E-2"/>
    <n v="0.18239632248878479"/>
  </r>
  <r>
    <s v="Tech"/>
    <x v="6"/>
    <x v="6"/>
    <s v="Industrial Lighting"/>
    <s v="TRC"/>
    <s v="New"/>
    <s v="NN481"/>
    <s v="Lighting Controls"/>
    <s v="Lighting Controls"/>
    <s v="NonEquip"/>
    <n v="10"/>
    <s v="Industrial Lighting"/>
    <n v="0.30000001199999998"/>
    <s v="Tech/Econ"/>
    <n v="0.23033252400000001"/>
    <n v="193.28248500000001"/>
    <s v="Lighting"/>
    <n v="2.7588611716308893E-2"/>
    <n v="44.569643535464444"/>
    <n v="0.11288540065288544"/>
  </r>
  <r>
    <s v="Tech"/>
    <x v="6"/>
    <x v="6"/>
    <s v="Industrial Lighting"/>
    <s v="TRC"/>
    <s v="Existing"/>
    <s v="NE480"/>
    <s v="Lighting Controls"/>
    <s v="Lighting Controls"/>
    <s v="NonEquip"/>
    <n v="10"/>
    <s v="Industrial Lighting"/>
    <n v="0.30000001199999998"/>
    <s v="Tech/Econ"/>
    <n v="0.23033252400000001"/>
    <n v="321235.49089999998"/>
    <s v="Lighting"/>
    <n v="45.852272790977295"/>
    <n v="69.666776563534526"/>
    <n v="0.11288540065288544"/>
  </r>
  <r>
    <s v="Tech"/>
    <x v="6"/>
    <x v="6"/>
    <s v="Industrial Lighting"/>
    <s v="TRC"/>
    <s v="Turnover"/>
    <s v="ET479"/>
    <s v="Efficient Lighting - Other Interior Lighting"/>
    <s v="Efficient Lighting - Other Interior Lighting"/>
    <s v="Equip"/>
    <n v="14.46666667"/>
    <s v="Industrial Lighting"/>
    <n v="0.25"/>
    <s v="Tech/Econ"/>
    <n v="0.38992357300000002"/>
    <n v="502122.95620000002"/>
    <s v="Lighting"/>
    <n v="71.671653396048669"/>
    <n v="76.608114429090932"/>
    <n v="0.39837300777435303"/>
  </r>
  <r>
    <s v="Tech"/>
    <x v="6"/>
    <x v="6"/>
    <s v="Industrial Lighting"/>
    <s v="TRC"/>
    <s v="Turnover"/>
    <s v="ET476"/>
    <s v="Efficient Lighting - High Bay"/>
    <s v="Efficient Lighting - High Bay"/>
    <s v="Equip"/>
    <n v="13.66666667"/>
    <s v="Industrial Lighting"/>
    <n v="0.20000000300000001"/>
    <s v="Tech/Econ"/>
    <n v="0.48407763199999998"/>
    <n v="552152.61540000001"/>
    <s v="Lighting"/>
    <n v="78.812749714052146"/>
    <n v="4.1917434740876953E-2"/>
    <n v="0.21585935354232788"/>
  </r>
  <r>
    <s v="Tech"/>
    <x v="6"/>
    <x v="6"/>
    <s v="Industrial Lighting"/>
    <s v="TRC"/>
    <s v="New"/>
    <s v="EN478"/>
    <s v="Efficient Lighting - Other Interior Lighting"/>
    <s v="Efficient Lighting - Other Interior Lighting"/>
    <s v="Equip"/>
    <n v="14.46666667"/>
    <s v="Industrial Lighting"/>
    <n v="0.25"/>
    <s v="Tech/Econ"/>
    <n v="0.38992357300000002"/>
    <n v="302.11970880000001"/>
    <s v="Lighting"/>
    <n v="4.3123738490466482E-2"/>
    <n v="4.6093931589434575E-2"/>
    <n v="0.39837300777435303"/>
  </r>
  <r>
    <s v="Tech"/>
    <x v="6"/>
    <x v="6"/>
    <s v="Industrial Lighting"/>
    <s v="TRC"/>
    <s v="New"/>
    <s v="EN475"/>
    <s v="Efficient Lighting - High Bay"/>
    <s v="Efficient Lighting - High Bay"/>
    <s v="Equip"/>
    <n v="13.66666667"/>
    <s v="Industrial Lighting"/>
    <n v="0.20000000300000001"/>
    <s v="Tech/Econ"/>
    <n v="0.48407763199999998"/>
    <n v="332.22178969999999"/>
    <s v="Lighting"/>
    <n v="4.7420426945206796E-2"/>
    <n v="0"/>
    <n v="0.21585935354232788"/>
  </r>
  <r>
    <s v="Tech"/>
    <x v="6"/>
    <x v="6"/>
    <s v="Industrial Lighting"/>
    <s v="TRC"/>
    <s v="Existing"/>
    <s v="EE477"/>
    <s v="Efficient Lighting - Other Interior Lighting"/>
    <s v="Efficient Lighting - Other Interior Lighting"/>
    <s v="Equip"/>
    <n v="14.46666667"/>
    <s v="Industrial Lighting"/>
    <n v="0.25"/>
    <s v="Tech/Econ"/>
    <n v="0.38992357300000002"/>
    <n v="0"/>
    <s v="Lighting"/>
    <n v="0"/>
    <n v="0"/>
    <n v="0.39837300777435303"/>
  </r>
  <r>
    <s v="Tech"/>
    <x v="6"/>
    <x v="6"/>
    <s v="Industrial Lighting"/>
    <s v="TRC"/>
    <s v="Existing"/>
    <s v="EE474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0"/>
    <n v="0.21585935354232788"/>
  </r>
  <r>
    <s v="Tech"/>
    <x v="6"/>
    <x v="7"/>
    <s v="HVAC"/>
    <s v="TRC"/>
    <s v="New"/>
    <s v="NN473"/>
    <s v="HVAC Improved Controls"/>
    <s v="HVAC Improved Controls"/>
    <s v="NonEquip"/>
    <n v="15"/>
    <s v="HVAC"/>
    <n v="0.91993492799999999"/>
    <s v="Tech/Econ"/>
    <n v="5.6036535999999998E-2"/>
    <n v="0"/>
    <s v="HVAC"/>
    <n v="0"/>
    <n v="9.4120160446989516E-3"/>
    <n v="6.2388032674789429E-3"/>
  </r>
  <r>
    <s v="Tech"/>
    <x v="6"/>
    <x v="7"/>
    <s v="HVAC"/>
    <s v="TRC"/>
    <s v="New"/>
    <s v="NN468"/>
    <s v="Building Envelope Improvements"/>
    <s v="Building Envelope Improvements"/>
    <s v="NonEquip"/>
    <n v="15"/>
    <s v="HVAC"/>
    <n v="0.91993492799999999"/>
    <s v="Tech/Econ"/>
    <n v="0.15800477600000001"/>
    <n v="67.713544519999999"/>
    <s v="HVAC"/>
    <n v="9.6460432562428134E-3"/>
    <n v="54.477223448550227"/>
    <n v="9.9831797182559967E-2"/>
  </r>
  <r>
    <s v="Tech"/>
    <x v="6"/>
    <x v="7"/>
    <s v="HVAC"/>
    <s v="TRC"/>
    <s v="Existing"/>
    <s v="NE472"/>
    <s v="HVAC Improved Controls"/>
    <s v="HVAC Improved Controls"/>
    <s v="NonEquip"/>
    <n v="15"/>
    <s v="HVAC"/>
    <n v="0.91993492799999999"/>
    <s v="Tech/Econ"/>
    <n v="5.6036535999999998E-2"/>
    <n v="391929.41"/>
    <s v="HVAC"/>
    <n v="55.831784749313911"/>
    <n v="179.73294588492175"/>
    <n v="6.2388032674789429E-3"/>
  </r>
  <r>
    <s v="Tech"/>
    <x v="6"/>
    <x v="7"/>
    <s v="HVAC"/>
    <s v="TRC"/>
    <s v="Existing"/>
    <s v="NE467"/>
    <s v="Building Envelope Improvements"/>
    <s v="Building Envelope Improvements"/>
    <s v="NonEquip"/>
    <n v="15"/>
    <s v="HVAC"/>
    <n v="0.91993492799999999"/>
    <s v="Tech/Econ"/>
    <n v="0.15800477600000001"/>
    <n v="1293065.67"/>
    <s v="HVAC"/>
    <n v="184.20195655683858"/>
    <n v="305.28022900309253"/>
    <n v="9.9831797182559967E-2"/>
  </r>
  <r>
    <s v="Tech"/>
    <x v="6"/>
    <x v="7"/>
    <s v="HVAC"/>
    <s v="TRC"/>
    <s v="Turnover"/>
    <s v="ET471"/>
    <s v="HVAC Equipment Upgrades"/>
    <s v="HVAC Equipment Upgrades"/>
    <s v="Equip"/>
    <n v="18"/>
    <s v="HVAC"/>
    <n v="0.91993492799999999"/>
    <s v="Tech/Econ"/>
    <n v="0.215235591"/>
    <n v="2196299.5260000001"/>
    <s v="HVAC"/>
    <n v="312.87093862298366"/>
    <n v="0.18368244808937512"/>
    <n v="0.32493925094604492"/>
  </r>
  <r>
    <s v="Tech"/>
    <x v="6"/>
    <x v="7"/>
    <s v="HVAC"/>
    <s v="TRC"/>
    <s v="New"/>
    <s v="EN470"/>
    <s v="HVAC Equipment Upgrades"/>
    <s v="HVAC Equipment Upgrades"/>
    <s v="Equip"/>
    <n v="18"/>
    <s v="HVAC"/>
    <n v="0.91993492799999999"/>
    <s v="Tech/Econ"/>
    <n v="0.215235591"/>
    <n v="1321.4798579999999"/>
    <s v="HVAC"/>
    <n v="0.1882496620562614"/>
    <n v="0"/>
    <n v="0.32493925094604492"/>
  </r>
  <r>
    <s v="Tech"/>
    <x v="6"/>
    <x v="7"/>
    <s v="HVAC"/>
    <s v="TRC"/>
    <s v="Existing"/>
    <s v="EE469"/>
    <s v="HVAC Equipment Upgrades"/>
    <s v="HVAC Equipment Upgrades"/>
    <s v="Equip"/>
    <n v="18"/>
    <s v="HVAC"/>
    <n v="0.91993492799999999"/>
    <s v="Tech/Econ"/>
    <n v="0.215235591"/>
    <n v="0"/>
    <s v="HVAC"/>
    <n v="0"/>
    <n v="0"/>
    <n v="0.32493925094604492"/>
  </r>
  <r>
    <s v="Tech"/>
    <x v="6"/>
    <x v="8"/>
    <s v="Exterior Lighting"/>
    <s v="TRC"/>
    <s v="New"/>
    <s v="NN466"/>
    <s v="Lighting Controls -  Exterior"/>
    <s v="Lighting Controls -  Exterior"/>
    <s v="NonEquip"/>
    <n v="10"/>
    <s v="Exterior Lighting"/>
    <n v="0.17"/>
    <s v="Tech/Econ"/>
    <n v="0.28000000000000003"/>
    <n v="16.349271559999998"/>
    <s v="Exterior"/>
    <n v="0"/>
    <n v="0"/>
    <n v="0.11288540065288544"/>
  </r>
  <r>
    <s v="Tech"/>
    <x v="6"/>
    <x v="8"/>
    <s v="Exterior Lighting"/>
    <s v="TRC"/>
    <s v="Existing"/>
    <s v="NE465"/>
    <s v="Lighting Controls -  Exterior"/>
    <s v="Lighting Controls -  Exterior"/>
    <s v="NonEquip"/>
    <n v="10"/>
    <s v="Exterior Lighting"/>
    <n v="0.17"/>
    <s v="Tech/Econ"/>
    <n v="0.28000000000000003"/>
    <n v="27172.489399999999"/>
    <s v="Exterior"/>
    <n v="0"/>
    <n v="0"/>
    <n v="0.11288540065288544"/>
  </r>
  <r>
    <s v="Tech"/>
    <x v="6"/>
    <x v="8"/>
    <s v="Exterior Lighting"/>
    <s v="TRC"/>
    <s v="Turnover"/>
    <s v="ET464"/>
    <s v="Efficient Lighting - Exterior"/>
    <s v="Efficient Lighting - Exterior"/>
    <s v="Equip"/>
    <n v="13.6"/>
    <s v="Exterior Lighting"/>
    <n v="0.152888358"/>
    <s v="Tech/Econ"/>
    <n v="0.78740739800000004"/>
    <n v="78127.506450000001"/>
    <s v="Exterior"/>
    <n v="0"/>
    <n v="0"/>
    <n v="0.11439796537160873"/>
  </r>
  <r>
    <s v="Tech"/>
    <x v="6"/>
    <x v="8"/>
    <s v="Exterior Lighting"/>
    <s v="TRC"/>
    <s v="New"/>
    <s v="EN463"/>
    <s v="Efficient Lighting - Exterior"/>
    <s v="Efficient Lighting - Exterior"/>
    <s v="Equip"/>
    <n v="13.6"/>
    <s v="Exterior Lighting"/>
    <n v="0.152888358"/>
    <s v="Tech/Econ"/>
    <n v="0.78740739800000004"/>
    <n v="47.008126599999997"/>
    <s v="Exterior"/>
    <n v="0"/>
    <n v="0"/>
    <n v="0.11439796537160873"/>
  </r>
  <r>
    <s v="Tech"/>
    <x v="6"/>
    <x v="8"/>
    <s v="Exterior Lighting"/>
    <s v="TRC"/>
    <s v="Existing"/>
    <s v="EE46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5.092865167131126E-3"/>
    <n v="0.11439796537160873"/>
  </r>
  <r>
    <s v="Tech"/>
    <x v="6"/>
    <x v="9"/>
    <s v="Compressed Air"/>
    <s v="TRC"/>
    <s v="New"/>
    <s v="NN461"/>
    <s v="Plant Energy Management"/>
    <s v="Plant Energy Management"/>
    <s v="NonEquip"/>
    <n v="10.5"/>
    <s v="Compressed Air"/>
    <n v="0.27363273500000002"/>
    <s v="Tech/Econ"/>
    <n v="0.119999997"/>
    <n v="38.845879519999997"/>
    <s v="MachineDrives"/>
    <n v="5.2310278806579555E-3"/>
    <n v="4.1332958701085455E-3"/>
    <n v="2.317829430103302E-2"/>
  </r>
  <r>
    <s v="Tech"/>
    <x v="6"/>
    <x v="9"/>
    <s v="Compressed Air"/>
    <s v="TRC"/>
    <s v="New"/>
    <s v="NN459"/>
    <s v="Compressed Air System Optimization"/>
    <s v="Compressed Air System Optimization"/>
    <s v="NonEquip"/>
    <n v="10"/>
    <s v="Compressed Air"/>
    <n v="0.25943109399999997"/>
    <s v="Tech/Econ"/>
    <n v="0.106209025"/>
    <n v="31.5267552"/>
    <s v="MachineDrives"/>
    <n v="4.2454267344614934E-3"/>
    <n v="3.153360513666405E-3"/>
    <n v="7.392507791519165E-2"/>
  </r>
  <r>
    <s v="Tech"/>
    <x v="6"/>
    <x v="9"/>
    <s v="Compressed Air"/>
    <s v="TRC"/>
    <s v="New"/>
    <s v="NN454"/>
    <s v="Compressed Air Controls"/>
    <s v="Compressed Air Controls"/>
    <s v="NonEquip"/>
    <n v="12.5"/>
    <s v="Compressed Air"/>
    <n v="0.52893179700000004"/>
    <s v="Tech/Econ"/>
    <n v="4.6295366999999997E-2"/>
    <n v="24.052288560000001"/>
    <s v="MachineDrives"/>
    <n v="3.2389070245201234E-3"/>
    <n v="8.4643419323880913"/>
    <n v="6.4988238736987114E-3"/>
  </r>
  <r>
    <s v="Tech"/>
    <x v="6"/>
    <x v="9"/>
    <s v="Compressed Air"/>
    <s v="TRC"/>
    <s v="Existing"/>
    <s v="NE460"/>
    <s v="Plant Energy Management"/>
    <s v="Plant Energy Management"/>
    <s v="NonEquip"/>
    <n v="10.5"/>
    <s v="Compressed Air"/>
    <n v="0.27363273500000002"/>
    <s v="Tech/Econ"/>
    <n v="0.119999997"/>
    <n v="64561.851949999997"/>
    <s v="MachineDrives"/>
    <n v="8.6939683629374862"/>
    <n v="6.8695377843143746"/>
    <n v="2.317829430103302E-2"/>
  </r>
  <r>
    <s v="Tech"/>
    <x v="6"/>
    <x v="9"/>
    <s v="Compressed Air"/>
    <s v="TRC"/>
    <s v="Existing"/>
    <s v="NE458"/>
    <s v="Compressed Air System Optimization"/>
    <s v="Compressed Air System Optimization"/>
    <s v="NonEquip"/>
    <n v="10"/>
    <s v="Compressed Air"/>
    <n v="0.25943109399999997"/>
    <s v="Tech/Econ"/>
    <n v="0.106209025"/>
    <n v="52397.467510000002"/>
    <s v="MachineDrives"/>
    <n v="7.055899282176413"/>
    <n v="5.9367233171738976"/>
    <n v="7.392507791519165E-2"/>
  </r>
  <r>
    <s v="Tech"/>
    <x v="6"/>
    <x v="9"/>
    <s v="Compressed Air"/>
    <s v="TRC"/>
    <s v="Existing"/>
    <s v="NE453"/>
    <s v="Compressed Air Controls"/>
    <s v="Compressed Air Controls"/>
    <s v="NonEquip"/>
    <n v="12.5"/>
    <s v="Compressed Air"/>
    <n v="0.52893179700000004"/>
    <s v="Tech/Econ"/>
    <n v="4.6295366999999997E-2"/>
    <n v="45282.415919999999"/>
    <s v="MachineDrives"/>
    <n v="6.0977787891020485"/>
    <n v="3.7780171719681146"/>
    <n v="6.4988238736987114E-3"/>
  </r>
  <r>
    <s v="Tech"/>
    <x v="6"/>
    <x v="9"/>
    <s v="Compressed Air"/>
    <s v="TRC"/>
    <s v="Turnover"/>
    <s v="ET457"/>
    <s v="Compressed Air Equipment"/>
    <s v="Compressed Air Equipment"/>
    <s v="Equip"/>
    <n v="15"/>
    <s v="Compressed Air"/>
    <n v="0.52893179700000004"/>
    <s v="Tech/Econ"/>
    <n v="3.0201022000000001E-2"/>
    <n v="28816.863410000002"/>
    <s v="MachineDrives"/>
    <n v="3.880509793920663"/>
    <n v="0"/>
    <n v="1.4415150508284569E-2"/>
  </r>
  <r>
    <s v="Tech"/>
    <x v="6"/>
    <x v="9"/>
    <s v="Compressed Air"/>
    <s v="TRC"/>
    <s v="New"/>
    <s v="EN456"/>
    <s v="Compressed Air Equipment"/>
    <s v="Compressed Air Equipment"/>
    <s v="Equip"/>
    <n v="15"/>
    <s v="Compressed Air"/>
    <n v="0.52893179700000004"/>
    <s v="Tech/Econ"/>
    <n v="3.0201022000000001E-2"/>
    <n v="0"/>
    <s v="MachineDrives"/>
    <n v="0"/>
    <n v="0"/>
    <n v="1.4415150508284569E-2"/>
  </r>
  <r>
    <s v="Tech"/>
    <x v="6"/>
    <x v="9"/>
    <s v="Compressed Air"/>
    <s v="TRC"/>
    <s v="Existing"/>
    <s v="EE455"/>
    <s v="Compressed Air Equipment"/>
    <s v="Compressed Air Equipment"/>
    <s v="Equip"/>
    <n v="15"/>
    <s v="Compressed Air"/>
    <n v="0.52893179700000004"/>
    <s v="Tech/Econ"/>
    <n v="3.0201022000000001E-2"/>
    <n v="0"/>
    <s v="MachineDrives"/>
    <n v="0"/>
    <n v="6.8043415539045704E-5"/>
    <n v="1.4415150508284569E-2"/>
  </r>
  <r>
    <s v="Tech"/>
    <x v="7"/>
    <x v="0"/>
    <s v="Process Specific"/>
    <s v="TRC"/>
    <s v="New"/>
    <s v="NN600"/>
    <s v="Process Other Systems Optimization"/>
    <s v="Process Other Systems Optimization"/>
    <s v="NonEquip"/>
    <n v="5.333333333333333"/>
    <s v="Process Specific"/>
    <n v="2.0229419999999998E-3"/>
    <s v="Tech/Econ"/>
    <n v="0.14460131500000001"/>
    <n v="0.50673667499999997"/>
    <s v="ProcessHeating"/>
    <n v="6.9763549797527739E-5"/>
    <n v="7.635768393356228E-3"/>
    <n v="0.1927827000617981"/>
  </r>
  <r>
    <s v="Tech"/>
    <x v="7"/>
    <x v="0"/>
    <s v="Process Specific"/>
    <s v="TRC"/>
    <s v="New"/>
    <s v="NN598"/>
    <s v="Plant Energy Management"/>
    <s v="Plant Energy Management"/>
    <s v="NonEquip"/>
    <n v="10.5"/>
    <s v="Process Specific"/>
    <n v="0.27363273500000002"/>
    <s v="Tech/Econ"/>
    <n v="0.119999997"/>
    <n v="56.865515289999998"/>
    <s v="ProcessHeating"/>
    <n v="7.8288002495497094E-3"/>
    <n v="0.11308815675345775"/>
    <n v="2.317829430103302E-2"/>
  </r>
  <r>
    <s v="Tech"/>
    <x v="7"/>
    <x v="0"/>
    <s v="Process Specific"/>
    <s v="TRC"/>
    <s v="Existing"/>
    <s v="NE599"/>
    <s v="Process Other Systems Optimization"/>
    <s v="Process Other Systems Optimization"/>
    <s v="NonEquip"/>
    <n v="5.333333333333333"/>
    <s v="Process Specific"/>
    <n v="2.0229419999999998E-3"/>
    <s v="Tech/Econ"/>
    <n v="0.14460131500000001"/>
    <n v="842.19635479999999"/>
    <s v="ProcessHeating"/>
    <n v="0.1159470198942797"/>
    <n v="12.69064712991713"/>
    <n v="0.1927827000617981"/>
  </r>
  <r>
    <s v="Tech"/>
    <x v="7"/>
    <x v="0"/>
    <s v="Process Specific"/>
    <s v="TRC"/>
    <s v="Existing"/>
    <s v="NE597"/>
    <s v="Plant Energy Management"/>
    <s v="Plant Energy Management"/>
    <s v="NonEquip"/>
    <n v="10.5"/>
    <s v="Process Specific"/>
    <n v="0.27363273500000002"/>
    <s v="Tech/Econ"/>
    <n v="0.119999997"/>
    <n v="94510.486860000005"/>
    <s v="ProcessHeating"/>
    <n v="13.011466076431516"/>
    <n v="1.6266729551966239E-3"/>
    <n v="2.317829430103302E-2"/>
  </r>
  <r>
    <s v="Tech"/>
    <x v="7"/>
    <x v="1"/>
    <s v="Process Heating"/>
    <s v="TRC"/>
    <s v="New"/>
    <s v="NN596"/>
    <s v="Process Heat System Optimization"/>
    <s v="Process Heat System Optimization"/>
    <s v="NonEquip"/>
    <n v="2"/>
    <s v="Process Heating"/>
    <n v="0.113814726"/>
    <s v="Tech/Econ"/>
    <n v="4.2225141000000001E-2"/>
    <n v="12.1142485"/>
    <s v="ProcessHeating"/>
    <n v="1.6677951689393229E-3"/>
    <n v="8.7543905221466238E-4"/>
    <n v="0.17340445518493652"/>
  </r>
  <r>
    <s v="Tech"/>
    <x v="7"/>
    <x v="1"/>
    <s v="Process Heating"/>
    <s v="TRC"/>
    <s v="New"/>
    <s v="NN594"/>
    <s v="Process Heat Improved Controls"/>
    <s v="Process Heat Improved Controls"/>
    <s v="NonEquip"/>
    <n v="15"/>
    <s v="Process Heating"/>
    <n v="0.113814726"/>
    <s v="Tech/Econ"/>
    <n v="2.2834365999999998E-2"/>
    <n v="6.5196179670000003"/>
    <s v="ProcessHeating"/>
    <n v="8.975701091728976E-4"/>
    <n v="1.1491581735781626E-2"/>
    <n v="0.89743077754974365"/>
  </r>
  <r>
    <s v="Tech"/>
    <x v="7"/>
    <x v="1"/>
    <s v="Process Heating"/>
    <s v="TRC"/>
    <s v="New"/>
    <s v="NN592"/>
    <s v="Plant Energy Management"/>
    <s v="Plant Energy Management"/>
    <s v="NonEquip"/>
    <n v="10.5"/>
    <s v="Process Heating"/>
    <n v="0.27363273500000002"/>
    <s v="Tech/Econ"/>
    <n v="0.119999997"/>
    <n v="85.58074096"/>
    <s v="ProcessHeating"/>
    <n v="1.1782088367044447E-2"/>
    <n v="2.7035304908801439"/>
    <n v="2.317829430103302E-2"/>
  </r>
  <r>
    <s v="Tech"/>
    <x v="7"/>
    <x v="1"/>
    <s v="Process Heating"/>
    <s v="TRC"/>
    <s v="Existing"/>
    <s v="NE595"/>
    <s v="Process Heat System Optimization"/>
    <s v="Process Heat System Optimization"/>
    <s v="NonEquip"/>
    <n v="2"/>
    <s v="Process Heating"/>
    <n v="0.113814726"/>
    <s v="Tech/Econ"/>
    <n v="4.2225141000000001E-2"/>
    <n v="20133.881300000001"/>
    <s v="ProcessHeating"/>
    <n v="2.7718756111151079"/>
    <n v="1.4549797207391317"/>
    <n v="0.17340445518493652"/>
  </r>
  <r>
    <s v="Tech"/>
    <x v="7"/>
    <x v="1"/>
    <s v="Process Heating"/>
    <s v="TRC"/>
    <s v="Existing"/>
    <s v="NE593"/>
    <s v="Process Heat Improved Controls"/>
    <s v="Process Heat Improved Controls"/>
    <s v="NonEquip"/>
    <n v="15"/>
    <s v="Process Heating"/>
    <n v="0.113814726"/>
    <s v="Tech/Econ"/>
    <n v="2.2834365999999998E-2"/>
    <n v="10835.60518"/>
    <s v="ProcessHeating"/>
    <n v="1.4917615378071454"/>
    <n v="19.099008901867244"/>
    <n v="0.89743077754974365"/>
  </r>
  <r>
    <s v="Tech"/>
    <x v="7"/>
    <x v="1"/>
    <s v="Process Heating"/>
    <s v="TRC"/>
    <s v="Existing"/>
    <s v="NE591"/>
    <s v="Plant Energy Management"/>
    <s v="Plant Energy Management"/>
    <s v="NonEquip"/>
    <n v="10.5"/>
    <s v="Process Heating"/>
    <n v="0.27363273500000002"/>
    <s v="Tech/Econ"/>
    <n v="0.119999997"/>
    <n v="142235.19190000001"/>
    <s v="ProcessHeating"/>
    <n v="19.581830924466963"/>
    <n v="4.5377146799948807E-5"/>
    <n v="2.317829430103302E-2"/>
  </r>
  <r>
    <s v="Tech"/>
    <x v="7"/>
    <x v="2"/>
    <s v="Process Cooling"/>
    <s v="TRC"/>
    <s v="New"/>
    <s v="NN590"/>
    <s v="Process Refrig System Optimization"/>
    <s v="Process Refrig System Optimization"/>
    <s v="NonEquip"/>
    <n v="4.6666666670000003"/>
    <s v="Process Cooling"/>
    <n v="2.6880046000000001E-2"/>
    <s v="Tech/Econ"/>
    <n v="0.12706658200000001"/>
    <n v="0.33793518900000002"/>
    <s v="ProcessHeating"/>
    <n v="4.6524278879436644E-5"/>
    <n v="2.5930751746128244E-4"/>
    <n v="5.5642109364271164E-3"/>
  </r>
  <r>
    <s v="Tech"/>
    <x v="7"/>
    <x v="2"/>
    <s v="Process Cooling"/>
    <s v="TRC"/>
    <s v="New"/>
    <s v="NN585"/>
    <s v="Process Refrig Controls"/>
    <s v="Process Refrig Controls"/>
    <s v="NonEquip"/>
    <n v="15"/>
    <s v="Process Cooling"/>
    <n v="0.33750000600000002"/>
    <s v="Tech/Econ"/>
    <n v="5.9999998999999998E-2"/>
    <n v="1.931129238"/>
    <s v="ProcessHeating"/>
    <n v="2.6586279897872954E-4"/>
    <n v="4.347496232192284E-4"/>
    <n v="0.87999999523162842"/>
  </r>
  <r>
    <s v="Tech"/>
    <x v="7"/>
    <x v="2"/>
    <s v="Process Cooling"/>
    <s v="TRC"/>
    <s v="New"/>
    <s v="NN583"/>
    <s v="Plant Energy Management"/>
    <s v="Plant Energy Management"/>
    <s v="NonEquip"/>
    <n v="10.5"/>
    <s v="Process Cooling"/>
    <n v="0.27363273500000002"/>
    <s v="Tech/Econ"/>
    <n v="0.119999997"/>
    <n v="3.2376913589999998"/>
    <s v="ProcessHeating"/>
    <n v="4.4574007269677446E-4"/>
    <n v="7.5416818046236747E-2"/>
    <n v="2.317829430103302E-2"/>
  </r>
  <r>
    <s v="Tech"/>
    <x v="7"/>
    <x v="2"/>
    <s v="Process Cooling"/>
    <s v="TRC"/>
    <s v="Existing"/>
    <s v="NE589"/>
    <s v="Process Refrig System Optimization"/>
    <s v="Process Refrig System Optimization"/>
    <s v="NonEquip"/>
    <n v="4.6666666670000003"/>
    <s v="Process Cooling"/>
    <n v="2.6880046000000001E-2"/>
    <s v="Tech/Econ"/>
    <n v="0.12706658200000001"/>
    <n v="561.64828460000001"/>
    <s v="ProcessHeating"/>
    <n v="7.7323351563981707E-2"/>
    <n v="0.43096909408027068"/>
    <n v="5.5642109364271164E-3"/>
  </r>
  <r>
    <s v="Tech"/>
    <x v="7"/>
    <x v="2"/>
    <s v="Process Cooling"/>
    <s v="TRC"/>
    <s v="Existing"/>
    <s v="NE584"/>
    <s v="Process Refrig Controls"/>
    <s v="Process Refrig Controls"/>
    <s v="NonEquip"/>
    <n v="15"/>
    <s v="Process Cooling"/>
    <n v="0.33750000600000002"/>
    <s v="Tech/Econ"/>
    <n v="5.9999998999999998E-2"/>
    <n v="3209.5367940000001"/>
    <s v="ProcessHeating"/>
    <n v="0.44186397196377497"/>
    <n v="0.72255387853599873"/>
    <n v="0.87999999523162842"/>
  </r>
  <r>
    <s v="Tech"/>
    <x v="7"/>
    <x v="2"/>
    <s v="Process Cooling"/>
    <s v="TRC"/>
    <s v="Existing"/>
    <s v="NE582"/>
    <s v="Plant Energy Management"/>
    <s v="Plant Energy Management"/>
    <s v="NonEquip"/>
    <n v="10.5"/>
    <s v="Process Cooling"/>
    <n v="0.27363273500000002"/>
    <s v="Tech/Econ"/>
    <n v="0.119999997"/>
    <n v="5381.0430740000002"/>
    <s v="ProcessHeating"/>
    <n v="0.74082000568764994"/>
    <n v="1.4537046173832771"/>
    <n v="2.317829430103302E-2"/>
  </r>
  <r>
    <s v="Tech"/>
    <x v="7"/>
    <x v="2"/>
    <s v="Process Cooling"/>
    <s v="TRC"/>
    <s v="Turnover"/>
    <s v="ET588"/>
    <s v="Process Refrig Equipment Upgrade"/>
    <s v="Process Refrig Equipment Upgrade"/>
    <s v="Equip"/>
    <n v="10"/>
    <s v="Process Cooling"/>
    <n v="0.209999993"/>
    <s v="Tech/Econ"/>
    <n v="0.29414352799999999"/>
    <n v="10826.10916"/>
    <s v="ProcessHeating"/>
    <n v="1.4904541999000394"/>
    <n v="8.7467184941239777E-4"/>
    <n v="0.14701472222805023"/>
  </r>
  <r>
    <s v="Tech"/>
    <x v="7"/>
    <x v="2"/>
    <s v="Process Cooling"/>
    <s v="TRC"/>
    <s v="New"/>
    <s v="EN587"/>
    <s v="Process Refrig Equipment Upgrade"/>
    <s v="Process Refrig Equipment Upgrade"/>
    <s v="Equip"/>
    <n v="10"/>
    <s v="Process Cooling"/>
    <n v="0.209999993"/>
    <s v="Tech/Econ"/>
    <n v="0.29414352799999999"/>
    <n v="6.5139044119999996"/>
    <s v="ProcessHeating"/>
    <n v="8.9678351152084593E-4"/>
    <n v="0"/>
    <n v="0.14701472222805023"/>
  </r>
  <r>
    <s v="Tech"/>
    <x v="7"/>
    <x v="2"/>
    <s v="Process Cooling"/>
    <s v="TRC"/>
    <s v="Existing"/>
    <s v="EE586"/>
    <s v="Process Refrig Equipment Upgrade"/>
    <s v="Process Refrig Equipment Upgrade"/>
    <s v="Equip"/>
    <n v="10"/>
    <s v="Process Cooling"/>
    <n v="0.209999993"/>
    <s v="Tech/Econ"/>
    <n v="0.29414352799999999"/>
    <n v="0"/>
    <s v="ProcessHeating"/>
    <n v="0"/>
    <n v="1.2883655898325574E-3"/>
    <n v="0.14701472222805023"/>
  </r>
  <r>
    <s v="Tech"/>
    <x v="7"/>
    <x v="3"/>
    <s v="Other"/>
    <s v="TRC"/>
    <s v="New"/>
    <s v="NN581"/>
    <s v="Plant Energy Management"/>
    <s v="Plant Energy Management"/>
    <s v="NonEquip"/>
    <n v="10.5"/>
    <s v="Other"/>
    <n v="0.27363273500000002"/>
    <s v="Tech/Econ"/>
    <n v="0.119999997"/>
    <n v="8.7808835359999993"/>
    <s v="Other"/>
    <n v="1.2667586301885771E-3"/>
    <n v="2.1412636181027276"/>
    <n v="2.317829430103302E-2"/>
  </r>
  <r>
    <s v="Tech"/>
    <x v="7"/>
    <x v="3"/>
    <s v="Other"/>
    <s v="TRC"/>
    <s v="Existing"/>
    <s v="NE580"/>
    <s v="Plant Energy Management"/>
    <s v="Plant Energy Management"/>
    <s v="NonEquip"/>
    <n v="10.5"/>
    <s v="Other"/>
    <n v="0.27363273500000002"/>
    <s v="Tech/Econ"/>
    <n v="0.119999997"/>
    <n v="14593.82849"/>
    <s v="Other"/>
    <n v="2.1053528510436026"/>
    <n v="0"/>
    <n v="2.317829430103302E-2"/>
  </r>
  <r>
    <s v="Tech"/>
    <x v="7"/>
    <x v="4"/>
    <s v="Motors Pumps"/>
    <s v="TRC"/>
    <s v="New"/>
    <s v="NN579"/>
    <s v="Pump System Optimization"/>
    <s v="Pump System Optimization"/>
    <s v="NonEquip"/>
    <n v="10"/>
    <s v="Motors Pumps"/>
    <n v="0.91496479500000005"/>
    <s v="Tech/Econ"/>
    <n v="8.5743989999999999E-3"/>
    <n v="0"/>
    <s v="MachineDrives"/>
    <n v="0"/>
    <n v="0"/>
    <n v="8.37689358741045E-3"/>
  </r>
  <r>
    <s v="Tech"/>
    <x v="7"/>
    <x v="4"/>
    <s v="Motors Pumps"/>
    <s v="TRC"/>
    <s v="New"/>
    <s v="NN577"/>
    <s v="Pump Improved Controls"/>
    <s v="Pump Improved Controls"/>
    <s v="NonEquip"/>
    <n v="15"/>
    <s v="Motors Pumps"/>
    <n v="0.32486110899999998"/>
    <s v="Tech/Econ"/>
    <n v="1.7924559999999999E-2"/>
    <n v="0"/>
    <s v="MachineDrives"/>
    <n v="0"/>
    <n v="4.7162872609962693E-3"/>
    <n v="6.3804186880588531E-2"/>
  </r>
  <r>
    <s v="Tech"/>
    <x v="7"/>
    <x v="4"/>
    <s v="Motors Pumps"/>
    <s v="TRC"/>
    <s v="New"/>
    <s v="NN572"/>
    <s v="Plant Energy Management"/>
    <s v="Plant Energy Management"/>
    <s v="NonEquip"/>
    <n v="10.5"/>
    <s v="Motors Pumps"/>
    <n v="0.27363273500000002"/>
    <s v="Tech/Econ"/>
    <n v="0.119999997"/>
    <n v="35.97352781"/>
    <s v="MachineDrives"/>
    <n v="4.8442339127075153E-3"/>
    <n v="3.1242492358454696E-5"/>
    <n v="2.317829430103302E-2"/>
  </r>
  <r>
    <s v="Tech"/>
    <x v="7"/>
    <x v="4"/>
    <s v="Motors Pumps"/>
    <s v="TRC"/>
    <s v="New"/>
    <s v="NN570"/>
    <s v="Motor Optimization"/>
    <s v="Motor Optimization"/>
    <s v="NonEquip"/>
    <n v="10"/>
    <s v="Motors Pumps"/>
    <n v="0.91496479500000005"/>
    <s v="Tech/Econ"/>
    <n v="5.3098637999999997E-2"/>
    <n v="0.23830241999999999"/>
    <s v="MachineDrives"/>
    <n v="3.2090059961352167E-5"/>
    <n v="0"/>
    <n v="6.1506025493144989E-2"/>
  </r>
  <r>
    <s v="Tech"/>
    <x v="7"/>
    <x v="4"/>
    <s v="Motors Pumps"/>
    <s v="TRC"/>
    <s v="New"/>
    <s v="NN568"/>
    <s v="Motor Improved Controls"/>
    <s v="Motor Improved Controls"/>
    <s v="NonEquip"/>
    <n v="15"/>
    <s v="Motors Pumps"/>
    <n v="0.33353152899999999"/>
    <s v="Tech/Econ"/>
    <n v="1.7924559999999999E-2"/>
    <n v="0"/>
    <s v="MachineDrives"/>
    <n v="0"/>
    <n v="1.617979402139992"/>
    <n v="6.3804186880588531E-2"/>
  </r>
  <r>
    <s v="Tech"/>
    <x v="7"/>
    <x v="4"/>
    <s v="Motors Pumps"/>
    <s v="TRC"/>
    <s v="Existing"/>
    <s v="NE578"/>
    <s v="Pump System Optimization"/>
    <s v="Pump System Optimization"/>
    <s v="NonEquip"/>
    <n v="10"/>
    <s v="Motors Pumps"/>
    <n v="0.91496479500000005"/>
    <s v="Tech/Econ"/>
    <n v="8.5743989999999999E-3"/>
    <n v="12341.153920000001"/>
    <s v="MachineDrives"/>
    <n v="1.6618730488975997"/>
    <n v="1.2091668438079195"/>
    <n v="8.37689358741045E-3"/>
  </r>
  <r>
    <s v="Tech"/>
    <x v="7"/>
    <x v="4"/>
    <s v="Motors Pumps"/>
    <s v="TRC"/>
    <s v="Existing"/>
    <s v="NE576"/>
    <s v="Pump Improved Controls"/>
    <s v="Pump Improved Controls"/>
    <s v="NonEquip"/>
    <n v="15"/>
    <s v="Motors Pumps"/>
    <n v="0.32486110899999998"/>
    <s v="Tech/Econ"/>
    <n v="1.7924559999999999E-2"/>
    <n v="9222.9320810000008"/>
    <s v="MachineDrives"/>
    <n v="1.2419699451594681"/>
    <n v="7.8384694565899213"/>
    <n v="6.3804186880588531E-2"/>
  </r>
  <r>
    <s v="Tech"/>
    <x v="7"/>
    <x v="4"/>
    <s v="Motors Pumps"/>
    <s v="TRC"/>
    <s v="Existing"/>
    <s v="NE571"/>
    <s v="Plant Energy Management"/>
    <s v="Plant Energy Management"/>
    <s v="NonEquip"/>
    <n v="10.5"/>
    <s v="Motors Pumps"/>
    <n v="0.27363273500000002"/>
    <s v="Tech/Econ"/>
    <n v="0.119999997"/>
    <n v="59788.00344"/>
    <s v="MachineDrives"/>
    <n v="8.0511167925157014"/>
    <n v="10.667464449923409"/>
    <n v="2.317829430103302E-2"/>
  </r>
  <r>
    <s v="Tech"/>
    <x v="7"/>
    <x v="4"/>
    <s v="Motors Pumps"/>
    <s v="TRC"/>
    <s v="Existing"/>
    <s v="NE569"/>
    <s v="Motor Optimization"/>
    <s v="Motor Optimization"/>
    <s v="NonEquip"/>
    <n v="10"/>
    <s v="Motors Pumps"/>
    <n v="0.91496479500000005"/>
    <s v="Tech/Econ"/>
    <n v="5.3098637999999997E-2"/>
    <n v="81366.190780000004"/>
    <s v="MachineDrives"/>
    <n v="10.956858688036068"/>
    <n v="1.2489055304402137"/>
    <n v="6.1506025493144989E-2"/>
  </r>
  <r>
    <s v="Tech"/>
    <x v="7"/>
    <x v="4"/>
    <s v="Motors Pumps"/>
    <s v="TRC"/>
    <s v="Existing"/>
    <s v="NE567"/>
    <s v="Motor Improved Controls"/>
    <s v="Motor Improved Controls"/>
    <s v="NonEquip"/>
    <n v="15"/>
    <s v="Motors Pumps"/>
    <n v="0.33353152899999999"/>
    <s v="Tech/Econ"/>
    <n v="1.7924559999999999E-2"/>
    <n v="9526.0393069999991"/>
    <s v="MachineDrives"/>
    <n v="1.2827866899372133"/>
    <n v="11.307557453956219"/>
    <n v="6.3804186880588531E-2"/>
  </r>
  <r>
    <s v="Tech"/>
    <x v="7"/>
    <x v="4"/>
    <s v="Motors Pumps"/>
    <s v="TRC"/>
    <s v="Turnover"/>
    <s v="ET575"/>
    <s v="Pump Equipment Upgrade"/>
    <s v="Pump Equipment Upgrade"/>
    <s v="Equip"/>
    <n v="15"/>
    <s v="Motors Pumps"/>
    <n v="0.72191357599999995"/>
    <s v="Tech/Econ"/>
    <n v="6.7842439000000004E-2"/>
    <n v="86248.506510000007"/>
    <s v="MachineDrives"/>
    <n v="11.614316570863917"/>
    <n v="0.20848231943041054"/>
    <n v="0.11124101281166077"/>
  </r>
  <r>
    <s v="Tech"/>
    <x v="7"/>
    <x v="4"/>
    <s v="Motors Pumps"/>
    <s v="TRC"/>
    <s v="Turnover"/>
    <s v="ET566"/>
    <s v="Motor Equipment Upgrades"/>
    <s v="Motor Equipment Upgrades"/>
    <s v="Equip"/>
    <n v="10"/>
    <s v="Motors Pumps"/>
    <n v="7.9930604000000002E-2"/>
    <s v="Tech/Econ"/>
    <n v="1.2634335999999999E-2"/>
    <n v="1590.200957"/>
    <s v="MachineDrives"/>
    <n v="0.21413816972874047"/>
    <n v="6.8035844173441832E-3"/>
    <n v="0.17275957763195038"/>
  </r>
  <r>
    <s v="Tech"/>
    <x v="7"/>
    <x v="4"/>
    <s v="Motors Pumps"/>
    <s v="TRC"/>
    <s v="New"/>
    <s v="EN574"/>
    <s v="Pump Equipment Upgrade"/>
    <s v="Pump Equipment Upgrade"/>
    <s v="Equip"/>
    <n v="15"/>
    <s v="Motors Pumps"/>
    <n v="0.72191357599999995"/>
    <s v="Tech/Econ"/>
    <n v="6.7842439000000004E-2"/>
    <n v="51.894407549999997"/>
    <s v="MachineDrives"/>
    <n v="6.9881566873653501E-3"/>
    <n v="0"/>
    <n v="0.11124101281166077"/>
  </r>
  <r>
    <s v="Tech"/>
    <x v="7"/>
    <x v="4"/>
    <s v="Motors Pumps"/>
    <s v="TRC"/>
    <s v="New"/>
    <s v="EN565"/>
    <s v="Motor Equipment Upgrades"/>
    <s v="Motor Equipment Upgrades"/>
    <s v="Equip"/>
    <n v="10"/>
    <s v="Motors Pumps"/>
    <n v="7.9930604000000002E-2"/>
    <s v="Tech/Econ"/>
    <n v="1.2634335999999999E-2"/>
    <n v="0"/>
    <s v="MachineDrives"/>
    <n v="0"/>
    <n v="0"/>
    <n v="0.17275957763195038"/>
  </r>
  <r>
    <s v="Tech"/>
    <x v="7"/>
    <x v="4"/>
    <s v="Motors Pumps"/>
    <s v="TRC"/>
    <s v="Existing"/>
    <s v="EE573"/>
    <s v="Pump Equipment Upgrade"/>
    <s v="Pump Equipment Upgrade"/>
    <s v="Equip"/>
    <n v="15"/>
    <s v="Motors Pumps"/>
    <n v="0.72191357599999995"/>
    <s v="Tech/Econ"/>
    <n v="6.7842439000000004E-2"/>
    <n v="0"/>
    <s v="MachineDrives"/>
    <n v="0"/>
    <n v="0"/>
    <n v="0.11124101281166077"/>
  </r>
  <r>
    <s v="Tech"/>
    <x v="7"/>
    <x v="4"/>
    <s v="Motors Pumps"/>
    <s v="TRC"/>
    <s v="Existing"/>
    <s v="EE564"/>
    <s v="Motor Equipment Upgrades"/>
    <s v="Motor Equipment Upgrades"/>
    <s v="Equip"/>
    <n v="10"/>
    <s v="Motors Pumps"/>
    <n v="7.9930604000000002E-2"/>
    <s v="Tech/Econ"/>
    <n v="1.2634335999999999E-2"/>
    <n v="0"/>
    <s v="MachineDrives"/>
    <n v="0"/>
    <n v="2.1279344762278997E-3"/>
    <n v="0.17275957763195038"/>
  </r>
  <r>
    <s v="Tech"/>
    <x v="7"/>
    <x v="5"/>
    <s v="Motors Fans Blowers"/>
    <s v="TRC"/>
    <s v="New"/>
    <s v="NN563"/>
    <s v="Plant Energy Management"/>
    <s v="Plant Energy Management"/>
    <s v="NonEquip"/>
    <n v="10.5"/>
    <s v="Motors Fans Blowers"/>
    <n v="0.27363273500000002"/>
    <s v="Tech/Econ"/>
    <n v="0.119999997"/>
    <n v="16.230841300000002"/>
    <s v="MachineDrives"/>
    <n v="2.1856625314178144E-3"/>
    <n v="1.7184728973032594E-3"/>
    <n v="2.317829430103302E-2"/>
  </r>
  <r>
    <s v="Tech"/>
    <x v="7"/>
    <x v="5"/>
    <s v="Motors Fans Blowers"/>
    <s v="TRC"/>
    <s v="New"/>
    <s v="NN561"/>
    <s v="Fan System Optimization"/>
    <s v="Fan System Optimization"/>
    <s v="NonEquip"/>
    <n v="10"/>
    <s v="Motors Fans Blowers"/>
    <n v="0.91496479500000005"/>
    <s v="Tech/Econ"/>
    <n v="6.9283261999999998E-2"/>
    <n v="13.10766905"/>
    <s v="MachineDrives"/>
    <n v="1.7650928000146201E-3"/>
    <n v="3.5910848326744403E-3"/>
    <n v="3.2551870681345463E-3"/>
  </r>
  <r>
    <s v="Tech"/>
    <x v="7"/>
    <x v="5"/>
    <s v="Motors Fans Blowers"/>
    <s v="TRC"/>
    <s v="New"/>
    <s v="NN559"/>
    <s v="Fan Improved Controls"/>
    <s v="Fan Improved Controls"/>
    <s v="NonEquip"/>
    <n v="15"/>
    <s v="Motors Fans Blowers"/>
    <n v="0.33063155399999999"/>
    <s v="Tech/Econ"/>
    <n v="0.15879970800000001"/>
    <n v="27.39103514"/>
    <s v="MachineDrives"/>
    <n v="3.6885062268612471E-3"/>
    <n v="3.5366271033452379"/>
    <n v="2.4602487683296204E-2"/>
  </r>
  <r>
    <s v="Tech"/>
    <x v="7"/>
    <x v="5"/>
    <s v="Motors Fans Blowers"/>
    <s v="TRC"/>
    <s v="Existing"/>
    <s v="NE562"/>
    <s v="Plant Energy Management"/>
    <s v="Plant Energy Management"/>
    <s v="NonEquip"/>
    <n v="10.5"/>
    <s v="Motors Fans Blowers"/>
    <n v="0.27363273500000002"/>
    <s v="Tech/Econ"/>
    <n v="0.119999997"/>
    <n v="26975.65827"/>
    <s v="MachineDrives"/>
    <n v="3.6325711311754425"/>
    <n v="6.6034797647768375"/>
    <n v="2.317829430103302E-2"/>
  </r>
  <r>
    <s v="Tech"/>
    <x v="7"/>
    <x v="5"/>
    <s v="Motors Fans Blowers"/>
    <s v="TRC"/>
    <s v="Existing"/>
    <s v="NE560"/>
    <s v="Fan System Optimization"/>
    <s v="Fan System Optimization"/>
    <s v="NonEquip"/>
    <n v="10"/>
    <s v="Motors Fans Blowers"/>
    <n v="0.91496479500000005"/>
    <s v="Tech/Econ"/>
    <n v="6.9283261999999998E-2"/>
    <n v="50368.107329999999"/>
    <s v="MachineDrives"/>
    <n v="6.7826234595499342"/>
    <n v="5.9683830138413052"/>
    <n v="3.2551870681345463E-3"/>
  </r>
  <r>
    <s v="Tech"/>
    <x v="7"/>
    <x v="5"/>
    <s v="Motors Fans Blowers"/>
    <s v="TRC"/>
    <s v="Existing"/>
    <s v="NE558"/>
    <s v="Fan Improved Controls"/>
    <s v="Fan Improved Controls"/>
    <s v="NonEquip"/>
    <n v="15"/>
    <s v="Motors Fans Blowers"/>
    <n v="0.33063155399999999"/>
    <s v="Tech/Econ"/>
    <n v="0.15879970800000001"/>
    <n v="45523.900569999998"/>
    <s v="MachineDrives"/>
    <n v="6.1302973715748834"/>
    <n v="4.8633030529906103"/>
    <n v="2.4602487683296204E-2"/>
  </r>
  <r>
    <s v="Tech"/>
    <x v="7"/>
    <x v="5"/>
    <s v="Motors Fans Blowers"/>
    <s v="TRC"/>
    <s v="Turnover"/>
    <s v="ET557"/>
    <s v="Fan Equipment Upgrades"/>
    <s v="Fan Equipment Upgrades"/>
    <s v="Equip"/>
    <n v="15"/>
    <s v="Motors Fans Blowers"/>
    <n v="0.73473674099999997"/>
    <s v="Tech/Econ"/>
    <n v="6.7842439000000004E-2"/>
    <n v="37094.892220000002"/>
    <s v="MachineDrives"/>
    <n v="4.9952380491968817"/>
    <n v="0"/>
    <n v="0.11124101281166077"/>
  </r>
  <r>
    <s v="Tech"/>
    <x v="7"/>
    <x v="5"/>
    <s v="Motors Fans Blowers"/>
    <s v="TRC"/>
    <s v="New"/>
    <s v="EN556"/>
    <s v="Fan Equipment Upgrades"/>
    <s v="Fan Equipment Upgrades"/>
    <s v="Equip"/>
    <n v="15"/>
    <s v="Motors Fans Blowers"/>
    <n v="0.73473674099999997"/>
    <s v="Tech/Econ"/>
    <n v="6.7842439000000004E-2"/>
    <n v="0"/>
    <s v="MachineDrives"/>
    <n v="0"/>
    <n v="0"/>
    <n v="0.11124101281166077"/>
  </r>
  <r>
    <s v="Tech"/>
    <x v="7"/>
    <x v="5"/>
    <s v="Motors Fans Blowers"/>
    <s v="TRC"/>
    <s v="Existing"/>
    <s v="EE555"/>
    <s v="Fan Equipment Upgrades"/>
    <s v="Fan Equipment Upgrades"/>
    <s v="Equip"/>
    <n v="15"/>
    <s v="Motors Fans Blowers"/>
    <n v="0.73473674099999997"/>
    <s v="Tech/Econ"/>
    <n v="6.7842439000000004E-2"/>
    <n v="0"/>
    <s v="MachineDrives"/>
    <n v="0"/>
    <n v="8.78948389544102E-4"/>
    <n v="0.11124101281166077"/>
  </r>
  <r>
    <s v="Tech"/>
    <x v="7"/>
    <x v="6"/>
    <s v="Industrial Lighting"/>
    <s v="TRC"/>
    <s v="New"/>
    <s v="NN554"/>
    <s v="Lighting Controls"/>
    <s v="Lighting Controls"/>
    <s v="NonEquip"/>
    <n v="10"/>
    <s v="Industrial Lighting"/>
    <n v="0.30000001199999998"/>
    <s v="Tech/Econ"/>
    <n v="0.25512391299999998"/>
    <n v="6.3350162799999996"/>
    <s v="Lighting"/>
    <n v="9.0424284624349464E-4"/>
    <n v="2.4685771629071751"/>
    <n v="0.14698889851570129"/>
  </r>
  <r>
    <s v="Tech"/>
    <x v="7"/>
    <x v="6"/>
    <s v="Industrial Lighting"/>
    <s v="TRC"/>
    <s v="Existing"/>
    <s v="NE553"/>
    <s v="Lighting Controls"/>
    <s v="Lighting Controls"/>
    <s v="NonEquip"/>
    <n v="10"/>
    <s v="Industrial Lighting"/>
    <n v="0.30000001199999998"/>
    <s v="Tech/Econ"/>
    <n v="0.25512391299999998"/>
    <n v="17792.258000000002"/>
    <s v="Lighting"/>
    <n v="2.5396181010317136"/>
    <n v="6.1595128874944054"/>
    <n v="0.14698889851570129"/>
  </r>
  <r>
    <s v="Tech"/>
    <x v="7"/>
    <x v="6"/>
    <s v="Industrial Lighting"/>
    <s v="TRC"/>
    <s v="Turnover"/>
    <s v="ET552"/>
    <s v="Efficient Lighting - Other Interior Lighting"/>
    <s v="Efficient Lighting - Other Interior Lighting"/>
    <s v="Equip"/>
    <n v="14.46666667"/>
    <s v="Industrial Lighting"/>
    <n v="0.41123557100000002"/>
    <s v="Tech/Econ"/>
    <n v="0.38992357300000002"/>
    <n v="44394.659440000003"/>
    <s v="Lighting"/>
    <n v="6.3367719096116089"/>
    <n v="9.5474479668031034"/>
    <n v="0.39837300777435303"/>
  </r>
  <r>
    <s v="Tech"/>
    <x v="7"/>
    <x v="6"/>
    <s v="Industrial Lighting"/>
    <s v="TRC"/>
    <s v="Turnover"/>
    <s v="ET549"/>
    <s v="Efficient Lighting - High Bay"/>
    <s v="Efficient Lighting - High Bay"/>
    <s v="Equip"/>
    <n v="13.66666667"/>
    <s v="Industrial Lighting"/>
    <n v="0.41123557100000002"/>
    <s v="Tech/Econ"/>
    <n v="0.48407763199999998"/>
    <n v="68813.185190000004"/>
    <s v="Lighting"/>
    <n v="9.8222052927836039"/>
    <n v="3.7060847628164998E-3"/>
    <n v="0.21585935354232788"/>
  </r>
  <r>
    <s v="Tech"/>
    <x v="7"/>
    <x v="6"/>
    <s v="Industrial Lighting"/>
    <s v="TRC"/>
    <s v="New"/>
    <s v="EN551"/>
    <s v="Efficient Lighting - Other Interior Lighting"/>
    <s v="Efficient Lighting - Other Interior Lighting"/>
    <s v="Equip"/>
    <n v="14.46666667"/>
    <s v="Industrial Lighting"/>
    <n v="0.41123557100000002"/>
    <s v="Tech/Econ"/>
    <n v="0.38992357300000002"/>
    <n v="26.71158806"/>
    <s v="Lighting"/>
    <n v="3.8127388072092135E-3"/>
    <n v="5.7445535200816838E-3"/>
    <n v="0.39837300777435303"/>
  </r>
  <r>
    <s v="Tech"/>
    <x v="7"/>
    <x v="6"/>
    <s v="Industrial Lighting"/>
    <s v="TRC"/>
    <s v="New"/>
    <s v="EN548"/>
    <s v="Efficient Lighting - High Bay"/>
    <s v="Efficient Lighting - High Bay"/>
    <s v="Equip"/>
    <n v="13.66666667"/>
    <s v="Industrial Lighting"/>
    <n v="0.41123557100000002"/>
    <s v="Tech/Econ"/>
    <n v="0.48407763199999998"/>
    <n v="41.403841800000002"/>
    <s v="Lighting"/>
    <n v="5.9098708037806933E-3"/>
    <n v="0"/>
    <n v="0.21585935354232788"/>
  </r>
  <r>
    <s v="Tech"/>
    <x v="7"/>
    <x v="6"/>
    <s v="Industrial Lighting"/>
    <s v="TRC"/>
    <s v="Existing"/>
    <s v="EE550"/>
    <s v="Efficient Lighting - Other Interior Lighting"/>
    <s v="Efficient Lighting - Other Interior Lighting"/>
    <s v="Equip"/>
    <n v="14.46666667"/>
    <s v="Industrial Lighting"/>
    <n v="0.41123557100000002"/>
    <s v="Tech/Econ"/>
    <n v="0.38992357300000002"/>
    <n v="0"/>
    <s v="Lighting"/>
    <n v="0"/>
    <n v="0"/>
    <n v="0.39837300777435303"/>
  </r>
  <r>
    <s v="Tech"/>
    <x v="7"/>
    <x v="6"/>
    <s v="Industrial Lighting"/>
    <s v="TRC"/>
    <s v="Existing"/>
    <s v="EE547"/>
    <s v="Efficient Lighting - High Bay"/>
    <s v="Efficient Lighting - High Bay"/>
    <s v="Equip"/>
    <n v="13.66666667"/>
    <s v="Industrial Lighting"/>
    <n v="0.41123557100000002"/>
    <s v="Tech/Econ"/>
    <n v="0.48407763199999998"/>
    <n v="0"/>
    <s v="Lighting"/>
    <n v="0"/>
    <n v="5.4242984517845985E-5"/>
    <n v="0.21585935354232788"/>
  </r>
  <r>
    <s v="Tech"/>
    <x v="7"/>
    <x v="7"/>
    <s v="HVAC"/>
    <s v="TRC"/>
    <s v="New"/>
    <s v="NN546"/>
    <s v="HVAC Improved Controls"/>
    <s v="HVAC Improved Controls"/>
    <s v="NonEquip"/>
    <n v="15"/>
    <s v="HVAC"/>
    <n v="9.9575378000000006E-2"/>
    <s v="Tech/Econ"/>
    <n v="1.6600125E-2"/>
    <n v="0.39024420799999998"/>
    <s v="HVAC"/>
    <n v="5.5591721531493356E-5"/>
    <n v="3.5231964298909147E-4"/>
    <n v="3.1159002333879471E-2"/>
  </r>
  <r>
    <s v="Tech"/>
    <x v="7"/>
    <x v="7"/>
    <s v="HVAC"/>
    <s v="TRC"/>
    <s v="New"/>
    <s v="NN541"/>
    <s v="Building Envelope Improvements"/>
    <s v="Building Envelope Improvements"/>
    <s v="NonEquip"/>
    <n v="15"/>
    <s v="HVAC"/>
    <n v="9.9575378000000006E-2"/>
    <s v="Tech/Econ"/>
    <n v="0.106676005"/>
    <n v="2.5347185680000002"/>
    <s v="HVAC"/>
    <n v="3.6107997480634387E-4"/>
    <n v="9.0151842520976147E-2"/>
    <n v="0.12994019687175751"/>
  </r>
  <r>
    <s v="Tech"/>
    <x v="7"/>
    <x v="7"/>
    <s v="HVAC"/>
    <s v="TRC"/>
    <s v="Existing"/>
    <s v="NE545"/>
    <s v="HVAC Improved Controls"/>
    <s v="HVAC Improved Controls"/>
    <s v="NonEquip"/>
    <n v="15"/>
    <s v="HVAC"/>
    <n v="9.9575378000000006E-2"/>
    <s v="Tech/Econ"/>
    <n v="1.6600125E-2"/>
    <n v="648.58588989999998"/>
    <s v="HVAC"/>
    <n v="9.2393443493661312E-2"/>
    <n v="0.58555525012058451"/>
    <n v="3.1159002333879471E-2"/>
  </r>
  <r>
    <s v="Tech"/>
    <x v="7"/>
    <x v="7"/>
    <s v="HVAC"/>
    <s v="TRC"/>
    <s v="Existing"/>
    <s v="NE540"/>
    <s v="Building Envelope Improvements"/>
    <s v="Building Envelope Improvements"/>
    <s v="NonEquip"/>
    <n v="15"/>
    <s v="HVAC"/>
    <n v="9.9575378000000006E-2"/>
    <s v="Tech/Econ"/>
    <n v="0.106676005"/>
    <n v="4212.7022850000003"/>
    <s v="HVAC"/>
    <n v="0.60011492168720615"/>
    <n v="1.3582568042535628"/>
    <n v="0.12994019687175751"/>
  </r>
  <r>
    <s v="Tech"/>
    <x v="7"/>
    <x v="7"/>
    <s v="HVAC"/>
    <s v="TRC"/>
    <s v="Turnover"/>
    <s v="ET544"/>
    <s v="HVAC Equipment Upgrades"/>
    <s v="HVAC Equipment Upgrades"/>
    <s v="Equip"/>
    <n v="18"/>
    <s v="HVAC"/>
    <n v="9.9575378000000006E-2"/>
    <s v="Tech/Econ"/>
    <n v="0.24149583299999999"/>
    <n v="9771.8046959999992"/>
    <s v="HVAC"/>
    <n v="1.3920294891863483"/>
    <n v="8.1724236114583246E-4"/>
    <n v="0.23956769704818726"/>
  </r>
  <r>
    <s v="Tech"/>
    <x v="7"/>
    <x v="7"/>
    <s v="HVAC"/>
    <s v="TRC"/>
    <s v="New"/>
    <s v="EN543"/>
    <s v="HVAC Equipment Upgrades"/>
    <s v="HVAC Equipment Upgrades"/>
    <s v="Equip"/>
    <n v="18"/>
    <s v="HVAC"/>
    <n v="9.9575378000000006E-2"/>
    <s v="Tech/Econ"/>
    <n v="0.24149583299999999"/>
    <n v="5.879545545"/>
    <s v="HVAC"/>
    <n v="8.375628695285398E-4"/>
    <n v="0"/>
    <n v="0.23956769704818726"/>
  </r>
  <r>
    <s v="Tech"/>
    <x v="7"/>
    <x v="7"/>
    <s v="HVAC"/>
    <s v="TRC"/>
    <s v="Existing"/>
    <s v="EE542"/>
    <s v="HVAC Equipment Upgrades"/>
    <s v="HVAC Equipment Upgrades"/>
    <s v="Equip"/>
    <n v="18"/>
    <s v="HVAC"/>
    <n v="9.9575378000000006E-2"/>
    <s v="Tech/Econ"/>
    <n v="0.24149583299999999"/>
    <n v="0"/>
    <s v="HVAC"/>
    <n v="0"/>
    <n v="0"/>
    <n v="0.23956769704818726"/>
  </r>
  <r>
    <s v="Tech"/>
    <x v="7"/>
    <x v="8"/>
    <s v="Exterior Lighting"/>
    <s v="TRC"/>
    <s v="New"/>
    <s v="NN539"/>
    <s v="Lighting Controls -  Exterior"/>
    <s v="Lighting Controls -  Exterior"/>
    <s v="NonEquip"/>
    <n v="10"/>
    <s v="Exterior Lighting"/>
    <n v="0.17"/>
    <s v="Tech/Econ"/>
    <n v="0.28000000000000003"/>
    <n v="0.99094662700000002"/>
    <s v="Exterior"/>
    <n v="0"/>
    <n v="0"/>
    <n v="0.14698889851570129"/>
  </r>
  <r>
    <s v="Tech"/>
    <x v="7"/>
    <x v="8"/>
    <s v="Exterior Lighting"/>
    <s v="TRC"/>
    <s v="Existing"/>
    <s v="NE538"/>
    <s v="Lighting Controls -  Exterior"/>
    <s v="Lighting Controls -  Exterior"/>
    <s v="NonEquip"/>
    <n v="10"/>
    <s v="Exterior Lighting"/>
    <n v="0.17"/>
    <s v="Tech/Econ"/>
    <n v="0.28000000000000003"/>
    <n v="1646.9532999999999"/>
    <s v="Exterior"/>
    <n v="0"/>
    <n v="0"/>
    <n v="0.14698889851570129"/>
  </r>
  <r>
    <s v="Tech"/>
    <x v="7"/>
    <x v="8"/>
    <s v="Exterior Lighting"/>
    <s v="TRC"/>
    <s v="Turnover"/>
    <s v="ET537"/>
    <s v="Efficient Lighting - Exterior"/>
    <s v="Efficient Lighting - Exterior"/>
    <s v="Equip"/>
    <n v="13.6"/>
    <s v="Exterior Lighting"/>
    <n v="0.152888358"/>
    <s v="Tech/Econ"/>
    <n v="0.78740739800000004"/>
    <n v="4735.3907330000002"/>
    <s v="Exterior"/>
    <n v="0"/>
    <n v="0"/>
    <n v="0.11439796537160873"/>
  </r>
  <r>
    <s v="Tech"/>
    <x v="7"/>
    <x v="8"/>
    <s v="Exterior Lighting"/>
    <s v="TRC"/>
    <s v="New"/>
    <s v="EN536"/>
    <s v="Efficient Lighting - Exterior"/>
    <s v="Efficient Lighting - Exterior"/>
    <s v="Equip"/>
    <n v="13.6"/>
    <s v="Exterior Lighting"/>
    <n v="0.152888358"/>
    <s v="Tech/Econ"/>
    <n v="0.78740739800000004"/>
    <n v="2.8492122310000001"/>
    <s v="Exterior"/>
    <n v="0"/>
    <n v="0"/>
    <n v="0.11439796537160873"/>
  </r>
  <r>
    <s v="Tech"/>
    <x v="7"/>
    <x v="8"/>
    <s v="Exterior Lighting"/>
    <s v="TRC"/>
    <s v="Existing"/>
    <s v="EE535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1.1229255384573064E-3"/>
    <n v="0.11439796537160873"/>
  </r>
  <r>
    <s v="Tech"/>
    <x v="7"/>
    <x v="9"/>
    <s v="Compressed Air"/>
    <s v="TRC"/>
    <s v="New"/>
    <s v="NN534"/>
    <s v="Plant Energy Management"/>
    <s v="Plant Energy Management"/>
    <s v="NonEquip"/>
    <n v="10.5"/>
    <s v="Compressed Air"/>
    <n v="0.27363273500000002"/>
    <s v="Tech/Econ"/>
    <n v="0.119999997"/>
    <n v="8.5651256700000005"/>
    <s v="MachineDrives"/>
    <n v="1.1533890269633713E-3"/>
    <n v="9.1398701024549987E-4"/>
    <n v="2.317829430103302E-2"/>
  </r>
  <r>
    <s v="Tech"/>
    <x v="7"/>
    <x v="9"/>
    <s v="Compressed Air"/>
    <s v="TRC"/>
    <s v="New"/>
    <s v="NN532"/>
    <s v="Compressed Air System Optimization"/>
    <s v="Compressed Air System Optimization"/>
    <s v="NonEquip"/>
    <n v="10"/>
    <s v="Compressed Air"/>
    <n v="0.25943109399999997"/>
    <s v="Tech/Econ"/>
    <n v="0.106516324"/>
    <n v="6.9714449759999999"/>
    <s v="MachineDrives"/>
    <n v="9.3878227211082171E-4"/>
    <n v="0"/>
    <n v="4.5745547860860825E-2"/>
  </r>
  <r>
    <s v="Tech"/>
    <x v="7"/>
    <x v="9"/>
    <s v="Compressed Air"/>
    <s v="TRC"/>
    <s v="New"/>
    <s v="NN527"/>
    <s v="Compressed Air Controls"/>
    <s v="Compressed Air Controls"/>
    <s v="NonEquip"/>
    <n v="12.5"/>
    <s v="Compressed Air"/>
    <n v="0.91496479500000005"/>
    <s v="Tech/Econ"/>
    <n v="3.0383691000000001E-2"/>
    <n v="0"/>
    <s v="MachineDrives"/>
    <n v="0"/>
    <n v="1.8663022523181969"/>
    <n v="4.5536890625953674E-2"/>
  </r>
  <r>
    <s v="Tech"/>
    <x v="7"/>
    <x v="9"/>
    <s v="Compressed Air"/>
    <s v="TRC"/>
    <s v="Existing"/>
    <s v="NE533"/>
    <s v="Plant Energy Management"/>
    <s v="Plant Energy Management"/>
    <s v="NonEquip"/>
    <n v="10.5"/>
    <s v="Compressed Air"/>
    <n v="0.27363273500000002"/>
    <s v="Tech/Econ"/>
    <n v="0.119999997"/>
    <n v="14235.23892"/>
    <s v="MachineDrives"/>
    <n v="1.9169325704160873"/>
    <n v="1.5190464241237756"/>
    <n v="2.317829430103302E-2"/>
  </r>
  <r>
    <s v="Tech"/>
    <x v="7"/>
    <x v="9"/>
    <s v="Compressed Air"/>
    <s v="TRC"/>
    <s v="Existing"/>
    <s v="NE531"/>
    <s v="Compressed Air System Optimization"/>
    <s v="Compressed Air System Optimization"/>
    <s v="NonEquip"/>
    <n v="10"/>
    <s v="Compressed Air"/>
    <n v="0.25943109399999997"/>
    <s v="Tech/Econ"/>
    <n v="0.106516324"/>
    <n v="11586.541649999999"/>
    <s v="MachineDrives"/>
    <n v="1.5602561496992109"/>
    <n v="1.4003052896014796"/>
    <n v="4.5745547860860825E-2"/>
  </r>
  <r>
    <s v="Tech"/>
    <x v="7"/>
    <x v="9"/>
    <s v="Compressed Air"/>
    <s v="TRC"/>
    <s v="Existing"/>
    <s v="NE526"/>
    <s v="Compressed Air Controls"/>
    <s v="Compressed Air Controls"/>
    <s v="NonEquip"/>
    <n v="12.5"/>
    <s v="Compressed Air"/>
    <n v="0.91496479500000005"/>
    <s v="Tech/Econ"/>
    <n v="3.0383691000000001E-2"/>
    <n v="10680.84247"/>
    <s v="MachineDrives"/>
    <n v="1.4382937248394572"/>
    <n v="3.0811744455163605"/>
    <n v="4.5536890625953674E-2"/>
  </r>
  <r>
    <s v="Tech"/>
    <x v="7"/>
    <x v="9"/>
    <s v="Compressed Air"/>
    <s v="TRC"/>
    <s v="Turnover"/>
    <s v="ET530"/>
    <s v="Compressed Air Equipment"/>
    <s v="Compressed Air Equipment"/>
    <s v="Equip"/>
    <n v="15"/>
    <s v="Compressed Air"/>
    <n v="0.91496479500000005"/>
    <s v="Tech/Econ"/>
    <n v="6.3001244999999997E-2"/>
    <n v="23501.688610000001"/>
    <s v="MachineDrives"/>
    <n v="3.1647626435683165"/>
    <n v="9.4610295882764607E-4"/>
    <n v="0.12087016552686691"/>
  </r>
  <r>
    <s v="Tech"/>
    <x v="7"/>
    <x v="9"/>
    <s v="Compressed Air"/>
    <s v="TRC"/>
    <s v="New"/>
    <s v="EN529"/>
    <s v="Compressed Air Equipment"/>
    <s v="Compressed Air Equipment"/>
    <s v="Equip"/>
    <n v="15"/>
    <s v="Compressed Air"/>
    <n v="0.91496479500000005"/>
    <s v="Tech/Econ"/>
    <n v="6.3001244999999997E-2"/>
    <n v="7.216409692"/>
    <s v="MachineDrives"/>
    <n v="9.7176948401095939E-4"/>
    <n v="0"/>
    <n v="0.12087016552686691"/>
  </r>
  <r>
    <s v="Tech"/>
    <x v="7"/>
    <x v="9"/>
    <s v="Compressed Air"/>
    <s v="TRC"/>
    <s v="Existing"/>
    <s v="EE528"/>
    <s v="Compressed Air Equipment"/>
    <s v="Compressed Air Equipment"/>
    <s v="Equip"/>
    <n v="15"/>
    <s v="Compressed Air"/>
    <n v="0.91496479500000005"/>
    <s v="Tech/Econ"/>
    <n v="6.3001244999999997E-2"/>
    <n v="0"/>
    <s v="MachineDrives"/>
    <n v="0"/>
    <n v="1.1878790216240977E-4"/>
    <n v="0.12087016552686691"/>
  </r>
  <r>
    <s v="Tech"/>
    <x v="8"/>
    <x v="0"/>
    <s v="Process Specific"/>
    <s v="TRC"/>
    <s v="New"/>
    <s v="NN674"/>
    <s v="Process Other Systems Optimization"/>
    <s v="Process Other Systems Optimization"/>
    <s v="NonEquip"/>
    <n v="5.333333333333333"/>
    <s v="Process Specific"/>
    <n v="0.27363273500000002"/>
    <s v="Tech/Econ"/>
    <n v="0.119999997"/>
    <n v="0.88464381299999995"/>
    <s v="ProcessHeating"/>
    <n v="1.2179085459188506E-4"/>
    <n v="1.2282083825786413E-4"/>
    <n v="2.317829430103302E-2"/>
  </r>
  <r>
    <s v="Tech"/>
    <x v="8"/>
    <x v="0"/>
    <s v="Process Specific"/>
    <s v="TRC"/>
    <s v="New"/>
    <s v="NN672"/>
    <s v="Plant Energy Management"/>
    <s v="Plant Energy Management"/>
    <s v="NonEquip"/>
    <n v="10.5"/>
    <s v="Process Specific"/>
    <n v="0.27363273500000002"/>
    <s v="Tech/Econ"/>
    <n v="0.119999997"/>
    <n v="0.91467811700000001"/>
    <s v="ProcessHeating"/>
    <n v="1.2592574311705071E-4"/>
    <n v="0.20412823446638476"/>
    <n v="2.317829430103302E-2"/>
  </r>
  <r>
    <s v="Tech"/>
    <x v="8"/>
    <x v="0"/>
    <s v="Process Specific"/>
    <s v="TRC"/>
    <s v="Existing"/>
    <s v="NE673"/>
    <s v="Process Other Systems Optimization"/>
    <s v="Process Other Systems Optimization"/>
    <s v="NonEquip"/>
    <n v="5.333333333333333"/>
    <s v="Process Specific"/>
    <n v="0.27363273500000002"/>
    <s v="Tech/Econ"/>
    <n v="0.119999997"/>
    <n v="1520.1950400000001"/>
    <s v="ProcessHeating"/>
    <n v="0.20928858637475706"/>
    <n v="0.19742549417192984"/>
    <n v="2.317829430103302E-2"/>
  </r>
  <r>
    <s v="Tech"/>
    <x v="8"/>
    <x v="0"/>
    <s v="Process Specific"/>
    <s v="TRC"/>
    <s v="Existing"/>
    <s v="NE671"/>
    <s v="Plant Energy Management"/>
    <s v="Plant Energy Management"/>
    <s v="NonEquip"/>
    <n v="10.5"/>
    <s v="Process Specific"/>
    <n v="0.27363273500000002"/>
    <s v="Tech/Econ"/>
    <n v="0.119999997"/>
    <n v="1470.2780230000001"/>
    <s v="ProcessHeating"/>
    <n v="0.20241640112938569"/>
    <n v="9.4684209993828739E-5"/>
    <n v="2.317829430103302E-2"/>
  </r>
  <r>
    <s v="Tech"/>
    <x v="8"/>
    <x v="1"/>
    <s v="Process Heating"/>
    <s v="TRC"/>
    <s v="New"/>
    <s v="NN670"/>
    <s v="Process Heat System Optimization"/>
    <s v="Process Heat System Optimization"/>
    <s v="NonEquip"/>
    <n v="2"/>
    <s v="Process Heating"/>
    <n v="1.8077816999999999E-2"/>
    <s v="Tech/Econ"/>
    <n v="0.26853689600000002"/>
    <n v="0.70513746799999999"/>
    <s v="ProcessHeating"/>
    <n v="9.7077822249436811E-5"/>
    <n v="1.5530783044287726E-4"/>
    <n v="0.32568642497062683"/>
  </r>
  <r>
    <s v="Tech"/>
    <x v="8"/>
    <x v="1"/>
    <s v="Process Heating"/>
    <s v="TRC"/>
    <s v="New"/>
    <s v="NN668"/>
    <s v="Process Heat Improved Controls"/>
    <s v="Process Heat Improved Controls"/>
    <s v="NonEquip"/>
    <n v="15"/>
    <s v="Process Heating"/>
    <n v="0.36231812800000002"/>
    <s v="Tech/Econ"/>
    <n v="2.2834365999999998E-2"/>
    <n v="1.1566170360000001"/>
    <s v="ProcessHeating"/>
    <n v="1.5923400489545176E-4"/>
    <n v="6.373286757644181E-4"/>
    <n v="0.89743077754974365"/>
  </r>
  <r>
    <s v="Tech"/>
    <x v="8"/>
    <x v="1"/>
    <s v="Process Heating"/>
    <s v="TRC"/>
    <s v="New"/>
    <s v="NN663"/>
    <s v="Plant Energy Management"/>
    <s v="Plant Energy Management"/>
    <s v="NonEquip"/>
    <n v="10.5"/>
    <s v="Process Heating"/>
    <n v="0.27363273500000002"/>
    <s v="Tech/Econ"/>
    <n v="0.119999997"/>
    <n v="4.7463492460000003"/>
    <s v="ProcessHeating"/>
    <n v="6.5344031390619057E-4"/>
    <n v="0.15736515703445045"/>
    <n v="2.317829430103302E-2"/>
  </r>
  <r>
    <s v="Tech"/>
    <x v="8"/>
    <x v="1"/>
    <s v="Process Heating"/>
    <s v="TRC"/>
    <s v="Existing"/>
    <s v="NE669"/>
    <s v="Process Heat System Optimization"/>
    <s v="Process Heat System Optimization"/>
    <s v="NonEquip"/>
    <n v="2"/>
    <s v="Process Heating"/>
    <n v="1.8077816999999999E-2"/>
    <s v="Tech/Econ"/>
    <n v="0.26853689600000002"/>
    <n v="1171.938472"/>
    <s v="ProcessHeating"/>
    <n v="0.16134334060389566"/>
    <n v="0.25812162361805691"/>
    <n v="0.32568642497062683"/>
  </r>
  <r>
    <s v="Tech"/>
    <x v="8"/>
    <x v="1"/>
    <s v="Process Heating"/>
    <s v="TRC"/>
    <s v="Existing"/>
    <s v="NE667"/>
    <s v="Process Heat Improved Controls"/>
    <s v="Process Heat Improved Controls"/>
    <s v="NonEquip"/>
    <n v="15"/>
    <s v="Process Heating"/>
    <n v="0.36231812800000002"/>
    <s v="Tech/Econ"/>
    <n v="2.2834365999999998E-2"/>
    <n v="1922.2975839999999"/>
    <s v="ProcessHeating"/>
    <n v="0.26464692579642329"/>
    <n v="1.0592402592746135"/>
    <n v="0.89743077754974365"/>
  </r>
  <r>
    <s v="Tech"/>
    <x v="8"/>
    <x v="1"/>
    <s v="Process Heating"/>
    <s v="TRC"/>
    <s v="Existing"/>
    <s v="NE662"/>
    <s v="Plant Energy Management"/>
    <s v="Plant Energy Management"/>
    <s v="NonEquip"/>
    <n v="10.5"/>
    <s v="Process Heating"/>
    <n v="0.27363273500000002"/>
    <s v="Tech/Econ"/>
    <n v="0.119999997"/>
    <n v="7888.4324479999996"/>
    <s v="ProcessHeating"/>
    <n v="1.0860178018701363"/>
    <n v="7.4806017902491337"/>
    <n v="2.317829430103302E-2"/>
  </r>
  <r>
    <s v="Tech"/>
    <x v="8"/>
    <x v="1"/>
    <s v="Process Heating"/>
    <s v="TRC"/>
    <s v="Turnover"/>
    <s v="ET666"/>
    <s v="Process Heat Equipment Upgrade"/>
    <s v="Process Heat Equipment Upgrade"/>
    <s v="Equip"/>
    <n v="10"/>
    <s v="Process Heating"/>
    <n v="0.25"/>
    <s v="Tech/Econ"/>
    <n v="0.75"/>
    <n v="55709.95001"/>
    <s v="ProcessHeating"/>
    <n v="7.6697110422102694"/>
    <n v="4.5009637703700856E-3"/>
    <n v="0.23199999332427979"/>
  </r>
  <r>
    <s v="Tech"/>
    <x v="8"/>
    <x v="1"/>
    <s v="Process Heating"/>
    <s v="TRC"/>
    <s v="New"/>
    <s v="EN665"/>
    <s v="Process Heat Equipment Upgrade"/>
    <s v="Process Heat Equipment Upgrade"/>
    <s v="Equip"/>
    <n v="10"/>
    <s v="Process Heating"/>
    <n v="0.25"/>
    <s v="Tech/Econ"/>
    <n v="0.75"/>
    <n v="33.519825500000003"/>
    <s v="ProcessHeating"/>
    <n v="4.6147479170985418E-3"/>
    <n v="0"/>
    <n v="0.23199999332427979"/>
  </r>
  <r>
    <s v="Tech"/>
    <x v="8"/>
    <x v="1"/>
    <s v="Process Heating"/>
    <s v="TRC"/>
    <s v="Existing"/>
    <s v="EE664"/>
    <s v="Process Heat Equipment Upgrade"/>
    <s v="Process Heat Equipment Upgrade"/>
    <s v="Equip"/>
    <n v="10"/>
    <s v="Process Heating"/>
    <n v="0.25"/>
    <s v="Tech/Econ"/>
    <n v="0.75"/>
    <n v="0"/>
    <s v="ProcessHeating"/>
    <n v="0"/>
    <n v="7.0899261034739668E-5"/>
    <n v="0.23199999332427979"/>
  </r>
  <r>
    <s v="Tech"/>
    <x v="8"/>
    <x v="2"/>
    <s v="Process Cooling"/>
    <s v="TRC"/>
    <s v="New"/>
    <s v="NN658"/>
    <s v="Process Refrig Controls"/>
    <s v="Process Refrig Controls"/>
    <s v="NonEquip"/>
    <n v="15"/>
    <s v="Process Cooling"/>
    <n v="0.33750000600000002"/>
    <s v="Tech/Econ"/>
    <n v="5.9999998999999998E-2"/>
    <n v="0.52800488499999998"/>
    <s v="ProcessHeating"/>
    <n v="7.269159092942189E-5"/>
    <n v="1.2142712663824785E-4"/>
    <n v="0.87999999523162842"/>
  </r>
  <r>
    <s v="Tech"/>
    <x v="8"/>
    <x v="2"/>
    <s v="Process Cooling"/>
    <s v="TRC"/>
    <s v="New"/>
    <s v="NN656"/>
    <s v="Plant Energy Management"/>
    <s v="Plant Energy Management"/>
    <s v="NonEquip"/>
    <n v="10.5"/>
    <s v="Process Cooling"/>
    <n v="0.27363273500000002"/>
    <s v="Tech/Econ"/>
    <n v="0.119999997"/>
    <n v="0.90429879099999999"/>
    <s v="ProcessHeating"/>
    <n v="1.2449679853500367E-4"/>
    <n v="0.11783457201832662"/>
    <n v="2.317829430103302E-2"/>
  </r>
  <r>
    <s v="Tech"/>
    <x v="8"/>
    <x v="2"/>
    <s v="Process Cooling"/>
    <s v="TRC"/>
    <s v="Existing"/>
    <s v="NE657"/>
    <s v="Process Refrig Controls"/>
    <s v="Process Refrig Controls"/>
    <s v="NonEquip"/>
    <n v="15"/>
    <s v="Process Cooling"/>
    <n v="0.33750000600000002"/>
    <s v="Tech/Econ"/>
    <n v="5.9999998999999998E-2"/>
    <n v="877.54412019999995"/>
    <s v="ProcessHeating"/>
    <n v="0.1208134243078032"/>
    <n v="0.20181188465511701"/>
    <n v="0.87999999523162842"/>
  </r>
  <r>
    <s v="Tech"/>
    <x v="8"/>
    <x v="2"/>
    <s v="Process Cooling"/>
    <s v="TRC"/>
    <s v="Existing"/>
    <s v="NE655"/>
    <s v="Plant Energy Management"/>
    <s v="Plant Energy Management"/>
    <s v="NonEquip"/>
    <n v="10.5"/>
    <s v="Process Cooling"/>
    <n v="0.27363273500000002"/>
    <s v="Tech/Econ"/>
    <n v="0.119999997"/>
    <n v="1502.9445920000001"/>
    <s v="ProcessHeating"/>
    <n v="0.20691367935213498"/>
    <n v="0.12526614676385384"/>
    <n v="2.317829430103302E-2"/>
  </r>
  <r>
    <s v="Tech"/>
    <x v="8"/>
    <x v="2"/>
    <s v="Process Cooling"/>
    <s v="TRC"/>
    <s v="Turnover"/>
    <s v="ET661"/>
    <s v="Process Refrig Equipment Upgrade"/>
    <s v="Process Refrig Equipment Upgrade"/>
    <s v="Equip"/>
    <n v="10"/>
    <s v="Process Cooling"/>
    <n v="0.209999993"/>
    <s v="Tech/Econ"/>
    <n v="0.10034987300000001"/>
    <n v="932.88895330000003"/>
    <s v="ProcessHeating"/>
    <n v="0.12843286890396888"/>
    <n v="7.5370725547147717E-5"/>
    <n v="0.25761133432388306"/>
  </r>
  <r>
    <s v="Tech"/>
    <x v="8"/>
    <x v="2"/>
    <s v="Process Cooling"/>
    <s v="TRC"/>
    <s v="New"/>
    <s v="EN660"/>
    <s v="Process Refrig Equipment Upgrade"/>
    <s v="Process Refrig Equipment Upgrade"/>
    <s v="Equip"/>
    <n v="10"/>
    <s v="Process Cooling"/>
    <n v="0.209999993"/>
    <s v="Tech/Econ"/>
    <n v="0.10034987300000001"/>
    <n v="0.56130502199999999"/>
    <s v="ProcessHeating"/>
    <n v="7.7276093848741871E-5"/>
    <n v="0"/>
    <n v="0.25761133432388306"/>
  </r>
  <r>
    <s v="Tech"/>
    <x v="8"/>
    <x v="2"/>
    <s v="Process Cooling"/>
    <s v="TRC"/>
    <s v="Existing"/>
    <s v="EE659"/>
    <s v="Process Refrig Equipment Upgrade"/>
    <s v="Process Refrig Equipment Upgrade"/>
    <s v="Equip"/>
    <n v="10"/>
    <s v="Process Cooling"/>
    <n v="0.209999993"/>
    <s v="Tech/Econ"/>
    <n v="0.10034987300000001"/>
    <n v="0"/>
    <s v="ProcessHeating"/>
    <n v="0"/>
    <n v="1.0032073079771549E-4"/>
    <n v="0.25761133432388306"/>
  </r>
  <r>
    <s v="Tech"/>
    <x v="8"/>
    <x v="3"/>
    <s v="Other"/>
    <s v="TRC"/>
    <s v="New"/>
    <s v="NN654"/>
    <s v="Plant Energy Management"/>
    <s v="Plant Energy Management"/>
    <s v="NonEquip"/>
    <n v="10.5"/>
    <s v="Other"/>
    <n v="0.27363273500000002"/>
    <s v="Tech/Econ"/>
    <n v="0.119999997"/>
    <n v="0.68373810999999995"/>
    <s v="Other"/>
    <n v="9.8638268925939961E-5"/>
    <n v="0.16673305490566126"/>
    <n v="2.317829430103302E-2"/>
  </r>
  <r>
    <s v="Tech"/>
    <x v="8"/>
    <x v="3"/>
    <s v="Other"/>
    <s v="TRC"/>
    <s v="Existing"/>
    <s v="NE653"/>
    <s v="Plant Energy Management"/>
    <s v="Plant Energy Management"/>
    <s v="NonEquip"/>
    <n v="10.5"/>
    <s v="Other"/>
    <n v="0.27363273500000002"/>
    <s v="Tech/Econ"/>
    <n v="0.119999997"/>
    <n v="1136.3727409999999"/>
    <s v="Other"/>
    <n v="0.16393680326940607"/>
    <n v="0"/>
    <n v="2.317829430103302E-2"/>
  </r>
  <r>
    <s v="Tech"/>
    <x v="8"/>
    <x v="4"/>
    <s v="Motors Pumps"/>
    <s v="TRC"/>
    <s v="New"/>
    <s v="NN652"/>
    <s v="Pump System Optimization"/>
    <s v="Pump System Optimization"/>
    <s v="NonEquip"/>
    <n v="10"/>
    <s v="Motors Pumps"/>
    <n v="0.77481657299999995"/>
    <s v="Tech/Econ"/>
    <n v="2.3890773000000001E-2"/>
    <n v="0"/>
    <s v="MachineDrives"/>
    <n v="0"/>
    <n v="0"/>
    <n v="9.0771149843931198E-3"/>
  </r>
  <r>
    <s v="Tech"/>
    <x v="8"/>
    <x v="4"/>
    <s v="Motors Pumps"/>
    <s v="TRC"/>
    <s v="New"/>
    <s v="NN650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9.3165614324354105E-4"/>
    <n v="6.3804186880588531E-2"/>
  </r>
  <r>
    <s v="Tech"/>
    <x v="8"/>
    <x v="4"/>
    <s v="Motors Pumps"/>
    <s v="TRC"/>
    <s v="New"/>
    <s v="NN645"/>
    <s v="Plant Energy Management"/>
    <s v="Plant Energy Management"/>
    <s v="NonEquip"/>
    <n v="10.5"/>
    <s v="Motors Pumps"/>
    <n v="0.27363273500000002"/>
    <s v="Tech/Econ"/>
    <n v="0.119999997"/>
    <n v="7.106216463"/>
    <s v="MachineDrives"/>
    <n v="9.5693074537815399E-4"/>
    <n v="7.4039235536434731E-4"/>
    <n v="2.317829430103302E-2"/>
  </r>
  <r>
    <s v="Tech"/>
    <x v="8"/>
    <x v="4"/>
    <s v="Motors Pumps"/>
    <s v="TRC"/>
    <s v="New"/>
    <s v="NN643"/>
    <s v="Motor Optimization"/>
    <s v="Motor Optimization"/>
    <s v="NonEquip"/>
    <n v="10"/>
    <s v="Motors Pumps"/>
    <n v="0.77481657299999995"/>
    <s v="Tech/Econ"/>
    <n v="3.7144895999999997E-2"/>
    <n v="5.6473500259999998"/>
    <s v="MachineDrives"/>
    <n v="7.6047822324709798E-4"/>
    <n v="0"/>
    <n v="6.531398743391037E-2"/>
  </r>
  <r>
    <s v="Tech"/>
    <x v="8"/>
    <x v="4"/>
    <s v="Motors Pumps"/>
    <s v="TRC"/>
    <s v="New"/>
    <s v="NN641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0.79872948404651434"/>
    <n v="6.3804186880588531E-2"/>
  </r>
  <r>
    <s v="Tech"/>
    <x v="8"/>
    <x v="4"/>
    <s v="Motors Pumps"/>
    <s v="TRC"/>
    <s v="Existing"/>
    <s v="NE651"/>
    <s v="Pump System Optimization"/>
    <s v="Pump System Optimization"/>
    <s v="NonEquip"/>
    <n v="10"/>
    <s v="Motors Pumps"/>
    <n v="0.77481657299999995"/>
    <s v="Tech/Econ"/>
    <n v="2.3890773000000001E-2"/>
    <n v="6092.3170529999998"/>
    <s v="MachineDrives"/>
    <n v="0.82039796127264808"/>
    <n v="0.25645832436995281"/>
    <n v="9.0771149843931198E-3"/>
  </r>
  <r>
    <s v="Tech"/>
    <x v="8"/>
    <x v="4"/>
    <s v="Motors Pumps"/>
    <s v="TRC"/>
    <s v="Existing"/>
    <s v="NE649"/>
    <s v="Pump Improved Controls"/>
    <s v="Pump Improved Controls"/>
    <s v="NonEquip"/>
    <n v="15"/>
    <s v="Motors Pumps"/>
    <n v="0.33989471199999999"/>
    <s v="Tech/Econ"/>
    <n v="1.7924559999999999E-2"/>
    <n v="1956.13841"/>
    <s v="MachineDrives"/>
    <n v="0.26341570039282053"/>
    <n v="1.5484125151174974"/>
    <n v="6.3804186880588531E-2"/>
  </r>
  <r>
    <s v="Tech"/>
    <x v="8"/>
    <x v="4"/>
    <s v="Motors Pumps"/>
    <s v="TRC"/>
    <s v="Existing"/>
    <s v="NE644"/>
    <s v="Plant Energy Management"/>
    <s v="Plant Energy Management"/>
    <s v="NonEquip"/>
    <n v="10.5"/>
    <s v="Motors Pumps"/>
    <n v="0.27363273500000002"/>
    <s v="Tech/Econ"/>
    <n v="0.119999997"/>
    <n v="11810.531800000001"/>
    <s v="MachineDrives"/>
    <n v="1.5904189040021355"/>
    <n v="1.3126096224559314"/>
    <n v="2.317829430103302E-2"/>
  </r>
  <r>
    <s v="Tech"/>
    <x v="8"/>
    <x v="4"/>
    <s v="Motors Pumps"/>
    <s v="TRC"/>
    <s v="Existing"/>
    <s v="NE642"/>
    <s v="Motor Optimization"/>
    <s v="Motor Optimization"/>
    <s v="NonEquip"/>
    <n v="10"/>
    <s v="Motors Pumps"/>
    <n v="0.77481657299999995"/>
    <s v="Tech/Econ"/>
    <n v="3.7144895999999997E-2"/>
    <n v="10011.9429"/>
    <s v="MachineDrives"/>
    <n v="1.3482189899315085"/>
    <n v="0.25590233649823413"/>
    <n v="6.531398743391037E-2"/>
  </r>
  <r>
    <s v="Tech"/>
    <x v="8"/>
    <x v="4"/>
    <s v="Motors Pumps"/>
    <s v="TRC"/>
    <s v="Existing"/>
    <s v="NE640"/>
    <s v="Motor Improved Controls"/>
    <s v="Motor Improved Controls"/>
    <s v="NonEquip"/>
    <n v="15"/>
    <s v="Motors Pumps"/>
    <n v="0.33710846300000002"/>
    <s v="Tech/Econ"/>
    <n v="1.7924559999999999E-2"/>
    <n v="1951.8976070000001"/>
    <s v="MachineDrives"/>
    <n v="0.26284462930359587"/>
    <n v="1.146036216402937"/>
    <n v="6.3804186880588531E-2"/>
  </r>
  <r>
    <s v="Tech"/>
    <x v="8"/>
    <x v="4"/>
    <s v="Motors Pumps"/>
    <s v="TRC"/>
    <s v="Turnover"/>
    <s v="ET648"/>
    <s v="Pump Equipment Upgrade"/>
    <s v="Pump Equipment Upgrade"/>
    <s v="Equip"/>
    <n v="15"/>
    <s v="Motors Pumps"/>
    <n v="0.75532162199999997"/>
    <s v="Tech/Econ"/>
    <n v="3.4254013999999999E-2"/>
    <n v="8741.4025949999996"/>
    <s v="MachineDrives"/>
    <n v="1.1771266671142886"/>
    <n v="0.3492244807667606"/>
    <n v="0.18239632248878479"/>
  </r>
  <r>
    <s v="Tech"/>
    <x v="8"/>
    <x v="4"/>
    <s v="Motors Pumps"/>
    <s v="TRC"/>
    <s v="Turnover"/>
    <s v="ET639"/>
    <s v="Motor Equipment Upgrades"/>
    <s v="Motor Equipment Upgrades"/>
    <s v="Equip"/>
    <n v="10"/>
    <s v="Motors Pumps"/>
    <n v="0.77481657299999995"/>
    <s v="Tech/Econ"/>
    <n v="1.0772982E-2"/>
    <n v="2663.7131869999998"/>
    <s v="MachineDrives"/>
    <n v="0.35869848023647627"/>
    <n v="0"/>
    <n v="6.1216041445732117E-2"/>
  </r>
  <r>
    <s v="Tech"/>
    <x v="8"/>
    <x v="4"/>
    <s v="Motors Pumps"/>
    <s v="TRC"/>
    <s v="New"/>
    <s v="EN647"/>
    <s v="Pump Equipment Upgrade"/>
    <s v="Pump Equipment Upgrade"/>
    <s v="Equip"/>
    <n v="15"/>
    <s v="Motors Pumps"/>
    <n v="0.75532162199999997"/>
    <s v="Tech/Econ"/>
    <n v="3.4254013999999999E-2"/>
    <n v="0"/>
    <s v="MachineDrives"/>
    <n v="0"/>
    <n v="0"/>
    <n v="0.18239632248878479"/>
  </r>
  <r>
    <s v="Tech"/>
    <x v="8"/>
    <x v="4"/>
    <s v="Motors Pumps"/>
    <s v="TRC"/>
    <s v="New"/>
    <s v="EN638"/>
    <s v="Motor Equipment Upgrades"/>
    <s v="Motor Equipment Upgrades"/>
    <s v="Equip"/>
    <n v="10"/>
    <s v="Motors Pumps"/>
    <n v="0.77481657299999995"/>
    <s v="Tech/Econ"/>
    <n v="1.0772982E-2"/>
    <n v="0"/>
    <s v="MachineDrives"/>
    <n v="0"/>
    <n v="0"/>
    <n v="6.1216041445732117E-2"/>
  </r>
  <r>
    <s v="Tech"/>
    <x v="8"/>
    <x v="4"/>
    <s v="Motors Pumps"/>
    <s v="TRC"/>
    <s v="Existing"/>
    <s v="EE646"/>
    <s v="Pump Equipment Upgrade"/>
    <s v="Pump Equipment Upgrade"/>
    <s v="Equip"/>
    <n v="15"/>
    <s v="Motors Pumps"/>
    <n v="0.75532162199999997"/>
    <s v="Tech/Econ"/>
    <n v="3.4254013999999999E-2"/>
    <n v="0"/>
    <s v="MachineDrives"/>
    <n v="0"/>
    <n v="0"/>
    <n v="0.18239632248878479"/>
  </r>
  <r>
    <s v="Tech"/>
    <x v="8"/>
    <x v="4"/>
    <s v="Motors Pumps"/>
    <s v="TRC"/>
    <s v="Existing"/>
    <s v="EE637"/>
    <s v="Motor Equipment Upgrades"/>
    <s v="Motor Equipment Upgrades"/>
    <s v="Equip"/>
    <n v="10"/>
    <s v="Motors Pumps"/>
    <n v="0.77481657299999995"/>
    <s v="Tech/Econ"/>
    <n v="1.0772982E-2"/>
    <n v="0"/>
    <s v="MachineDrives"/>
    <n v="0"/>
    <n v="4.1943498753665846E-4"/>
    <n v="6.1216041445732117E-2"/>
  </r>
  <r>
    <s v="Tech"/>
    <x v="8"/>
    <x v="5"/>
    <s v="Motors Fans Blowers"/>
    <s v="TRC"/>
    <s v="New"/>
    <s v="NN636"/>
    <s v="Plant Energy Management"/>
    <s v="Plant Energy Management"/>
    <s v="NonEquip"/>
    <n v="10.5"/>
    <s v="Motors Fans Blowers"/>
    <n v="0.27363273500000002"/>
    <s v="Tech/Econ"/>
    <n v="0.119999997"/>
    <n v="3.199244523"/>
    <s v="MachineDrives"/>
    <n v="4.3081370543403421E-4"/>
    <n v="7.3732636327996899E-4"/>
    <n v="2.317829430103302E-2"/>
  </r>
  <r>
    <s v="Tech"/>
    <x v="8"/>
    <x v="5"/>
    <s v="Motors Fans Blowers"/>
    <s v="TRC"/>
    <s v="New"/>
    <s v="NN634"/>
    <s v="Fan Improved Controls"/>
    <s v="Fan Improved Controls"/>
    <s v="NonEquip"/>
    <n v="15"/>
    <s v="Motors Fans Blowers"/>
    <n v="0.34365525800000002"/>
    <s v="Tech/Econ"/>
    <n v="0.15879970800000001"/>
    <n v="5.6239641410000001"/>
    <s v="MachineDrives"/>
    <n v="7.5732905484209695E-4"/>
    <n v="0.69710094951850554"/>
    <n v="2.4602487683296204E-2"/>
  </r>
  <r>
    <s v="Tech"/>
    <x v="8"/>
    <x v="5"/>
    <s v="Motors Fans Blowers"/>
    <s v="TRC"/>
    <s v="Existing"/>
    <s v="NE635"/>
    <s v="Plant Energy Management"/>
    <s v="Plant Energy Management"/>
    <s v="NonEquip"/>
    <n v="10.5"/>
    <s v="Motors Fans Blowers"/>
    <n v="0.27363273500000002"/>
    <s v="Tech/Econ"/>
    <n v="0.119999997"/>
    <n v="5317.1443989999998"/>
    <s v="MachineDrives"/>
    <n v="0.71601237867025358"/>
    <n v="1.22543642228169"/>
    <n v="2.317829430103302E-2"/>
  </r>
  <r>
    <s v="Tech"/>
    <x v="8"/>
    <x v="5"/>
    <s v="Motors Fans Blowers"/>
    <s v="TRC"/>
    <s v="Existing"/>
    <s v="NE633"/>
    <s v="Fan Improved Controls"/>
    <s v="Fan Improved Controls"/>
    <s v="NonEquip"/>
    <n v="15"/>
    <s v="Motors Fans Blowers"/>
    <n v="0.34365525800000002"/>
    <s v="Tech/Econ"/>
    <n v="0.15879970800000001"/>
    <n v="9347.0284520000005"/>
    <s v="MachineDrives"/>
    <n v="1.2586808958345648"/>
    <n v="0.53711652041988978"/>
    <n v="2.4602487683296204E-2"/>
  </r>
  <r>
    <s v="Tech"/>
    <x v="8"/>
    <x v="5"/>
    <s v="Motors Fans Blowers"/>
    <s v="TRC"/>
    <s v="Turnover"/>
    <s v="ET632"/>
    <s v="Fan Equipment Upgrades"/>
    <s v="Fan Equipment Upgrades"/>
    <s v="Equip"/>
    <n v="15"/>
    <s v="Motors Fans Blowers"/>
    <n v="0.76367837199999999"/>
    <s v="Tech/Econ"/>
    <n v="3.4254013999999999E-2"/>
    <n v="4096.8615810000001"/>
    <s v="MachineDrives"/>
    <n v="0.55168778306007149"/>
    <n v="1.6195676255768496E-4"/>
    <n v="0.18239632248878479"/>
  </r>
  <r>
    <s v="Tech"/>
    <x v="8"/>
    <x v="5"/>
    <s v="Motors Fans Blowers"/>
    <s v="TRC"/>
    <s v="New"/>
    <s v="EN631"/>
    <s v="Fan Equipment Upgrades"/>
    <s v="Fan Equipment Upgrades"/>
    <s v="Equip"/>
    <n v="15"/>
    <s v="Motors Fans Blowers"/>
    <n v="0.76367837199999999"/>
    <s v="Tech/Econ"/>
    <n v="3.4254013999999999E-2"/>
    <n v="1.235326811"/>
    <s v="MachineDrives"/>
    <n v="1.6635043587411304E-4"/>
    <n v="0"/>
    <n v="0.18239632248878479"/>
  </r>
  <r>
    <s v="Tech"/>
    <x v="8"/>
    <x v="5"/>
    <s v="Motors Fans Blowers"/>
    <s v="TRC"/>
    <s v="Existing"/>
    <s v="EE630"/>
    <s v="Fan Equipment Upgrades"/>
    <s v="Fan Equipment Upgrades"/>
    <s v="Equip"/>
    <n v="15"/>
    <s v="Motors Fans Blowers"/>
    <n v="0.76367837199999999"/>
    <s v="Tech/Econ"/>
    <n v="3.4254013999999999E-2"/>
    <n v="0"/>
    <s v="MachineDrives"/>
    <n v="0"/>
    <n v="1.7189542625773455E-4"/>
    <n v="0.18239632248878479"/>
  </r>
  <r>
    <s v="Tech"/>
    <x v="8"/>
    <x v="6"/>
    <s v="Industrial Lighting"/>
    <s v="TRC"/>
    <s v="New"/>
    <s v="NN629"/>
    <s v="Lighting Controls"/>
    <s v="Lighting Controls"/>
    <s v="NonEquip"/>
    <n v="10"/>
    <s v="Industrial Lighting"/>
    <n v="0.30000001199999998"/>
    <s v="Tech/Econ"/>
    <n v="0.174260691"/>
    <n v="1.2389354560000001"/>
    <s v="Lighting"/>
    <n v="1.7684224846939493E-4"/>
    <n v="0.28569019942932528"/>
    <n v="0.14988692104816437"/>
  </r>
  <r>
    <s v="Tech"/>
    <x v="8"/>
    <x v="6"/>
    <s v="Industrial Lighting"/>
    <s v="TRC"/>
    <s v="Existing"/>
    <s v="NE628"/>
    <s v="Lighting Controls"/>
    <s v="Lighting Controls"/>
    <s v="NonEquip"/>
    <n v="10"/>
    <s v="Industrial Lighting"/>
    <n v="0.30000001199999998"/>
    <s v="Tech/Econ"/>
    <n v="0.174260691"/>
    <n v="2059.1107350000002"/>
    <s v="Lighting"/>
    <n v="0.29391181797356558"/>
    <n v="1.0591237913717177"/>
    <n v="0.14988692104816437"/>
  </r>
  <r>
    <s v="Tech"/>
    <x v="8"/>
    <x v="6"/>
    <s v="Industrial Lighting"/>
    <s v="TRC"/>
    <s v="Turnover"/>
    <s v="ET627"/>
    <s v="Efficient Lighting - Other Interior Lighting"/>
    <s v="Efficient Lighting - Other Interior Lighting"/>
    <s v="Equip"/>
    <n v="14.46666667"/>
    <s v="Industrial Lighting"/>
    <n v="0.41634949999999998"/>
    <s v="Tech/Econ"/>
    <n v="0.38992357300000002"/>
    <n v="7633.6296199999997"/>
    <s v="Lighting"/>
    <n v="1.0896033521728292"/>
    <n v="0.69932288513600749"/>
    <n v="0.39837300777435303"/>
  </r>
  <r>
    <s v="Tech"/>
    <x v="8"/>
    <x v="6"/>
    <s v="Industrial Lighting"/>
    <s v="TRC"/>
    <s v="Turnover"/>
    <s v="ET624"/>
    <s v="Efficient Lighting - High Bay"/>
    <s v="Efficient Lighting - High Bay"/>
    <s v="Equip"/>
    <n v="13.66666667"/>
    <s v="Industrial Lighting"/>
    <n v="0.20000000300000001"/>
    <s v="Tech/Econ"/>
    <n v="0.48407763199999998"/>
    <n v="5040.3663230000002"/>
    <s v="Lighting"/>
    <n v="0.71944806273163642"/>
    <n v="6.3725859887473943E-4"/>
    <n v="0.21585935354232788"/>
  </r>
  <r>
    <s v="Tech"/>
    <x v="8"/>
    <x v="6"/>
    <s v="Industrial Lighting"/>
    <s v="TRC"/>
    <s v="New"/>
    <s v="EN626"/>
    <s v="Efficient Lighting - Other Interior Lighting"/>
    <s v="Efficient Lighting - Other Interior Lighting"/>
    <s v="Equip"/>
    <n v="14.46666667"/>
    <s v="Industrial Lighting"/>
    <n v="0.41634949999999998"/>
    <s v="Tech/Econ"/>
    <n v="0.38992357300000002"/>
    <n v="4.5930382789999999"/>
    <s v="Lighting"/>
    <n v="6.5559768479526027E-4"/>
    <n v="4.2077189228593629E-4"/>
    <n v="0.39837300777435303"/>
  </r>
  <r>
    <s v="Tech"/>
    <x v="8"/>
    <x v="6"/>
    <s v="Industrial Lighting"/>
    <s v="TRC"/>
    <s v="New"/>
    <s v="EN623"/>
    <s v="Efficient Lighting - High Bay"/>
    <s v="Efficient Lighting - High Bay"/>
    <s v="Equip"/>
    <n v="13.66666667"/>
    <s v="Industrial Lighting"/>
    <n v="0.20000000300000001"/>
    <s v="Tech/Econ"/>
    <n v="0.48407763199999998"/>
    <n v="3.0327113849999998"/>
    <s v="Lighting"/>
    <n v="4.3288090407361205E-4"/>
    <n v="0"/>
    <n v="0.21585935354232788"/>
  </r>
  <r>
    <s v="Tech"/>
    <x v="8"/>
    <x v="6"/>
    <s v="Industrial Lighting"/>
    <s v="TRC"/>
    <s v="Existing"/>
    <s v="EE625"/>
    <s v="Efficient Lighting - Other Interior Lighting"/>
    <s v="Efficient Lighting - Other Interior Lighting"/>
    <s v="Equip"/>
    <n v="14.46666667"/>
    <s v="Industrial Lighting"/>
    <n v="0.41634949999999998"/>
    <s v="Tech/Econ"/>
    <n v="0.38992357300000002"/>
    <n v="0"/>
    <s v="Lighting"/>
    <n v="0"/>
    <n v="0"/>
    <n v="0.39837300777435303"/>
  </r>
  <r>
    <s v="Tech"/>
    <x v="8"/>
    <x v="6"/>
    <s v="Industrial Lighting"/>
    <s v="TRC"/>
    <s v="Existing"/>
    <s v="EE622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8.5111820960512542E-6"/>
    <n v="0.21585935354232788"/>
  </r>
  <r>
    <s v="Tech"/>
    <x v="8"/>
    <x v="7"/>
    <s v="HVAC"/>
    <s v="TRC"/>
    <s v="New"/>
    <s v="NN621"/>
    <s v="HVAC Improved Controls"/>
    <s v="HVAC Improved Controls"/>
    <s v="NonEquip"/>
    <n v="15"/>
    <s v="HVAC"/>
    <n v="1.3185224000000001E-2"/>
    <s v="Tech/Econ"/>
    <n v="0.102532655"/>
    <n v="6.123261E-2"/>
    <s v="HVAC"/>
    <n v="8.7228103171912683E-6"/>
    <n v="4.5590941342797564E-5"/>
    <n v="4.0722113102674484E-2"/>
  </r>
  <r>
    <s v="Tech"/>
    <x v="8"/>
    <x v="7"/>
    <s v="HVAC"/>
    <s v="TRC"/>
    <s v="New"/>
    <s v="NN616"/>
    <s v="Building Envelope Improvements"/>
    <s v="Building Envelope Improvements"/>
    <s v="NonEquip"/>
    <n v="15"/>
    <s v="HVAC"/>
    <n v="1.3185224000000001E-2"/>
    <s v="Tech/Econ"/>
    <n v="0.54438781700000005"/>
    <n v="0.32799819099999999"/>
    <s v="HVAC"/>
    <n v="4.6724547662999703E-5"/>
    <n v="1.414558466865674E-2"/>
    <n v="0.15484511852264404"/>
  </r>
  <r>
    <s v="Tech"/>
    <x v="8"/>
    <x v="7"/>
    <s v="HVAC"/>
    <s v="TRC"/>
    <s v="Existing"/>
    <s v="NE620"/>
    <s v="HVAC Improved Controls"/>
    <s v="HVAC Improved Controls"/>
    <s v="NonEquip"/>
    <n v="15"/>
    <s v="HVAC"/>
    <n v="1.3185224000000001E-2"/>
    <s v="Tech/Econ"/>
    <n v="0.102532655"/>
    <n v="101.768598"/>
    <s v="HVAC"/>
    <n v="1.449731077281355E-2"/>
    <n v="7.5772144547590917E-2"/>
    <n v="4.0722113102674484E-2"/>
  </r>
  <r>
    <s v="Tech"/>
    <x v="8"/>
    <x v="7"/>
    <s v="HVAC"/>
    <s v="TRC"/>
    <s v="Existing"/>
    <s v="NE615"/>
    <s v="Building Envelope Improvements"/>
    <s v="Building Envelope Improvements"/>
    <s v="NonEquip"/>
    <n v="15"/>
    <s v="HVAC"/>
    <n v="1.3185224000000001E-2"/>
    <s v="Tech/Econ"/>
    <n v="0.54438781700000005"/>
    <n v="545.13299370000004"/>
    <s v="HVAC"/>
    <n v="7.765619825265857E-2"/>
    <n v="1.7214669261062864E-2"/>
    <n v="0.15484511852264404"/>
  </r>
  <r>
    <s v="Tech"/>
    <x v="8"/>
    <x v="7"/>
    <s v="HVAC"/>
    <s v="TRC"/>
    <s v="Turnover"/>
    <s v="ET619"/>
    <s v="HVAC Equipment Upgrades"/>
    <s v="HVAC Equipment Upgrades"/>
    <s v="Equip"/>
    <n v="18"/>
    <s v="HVAC"/>
    <n v="1.3185224000000001E-2"/>
    <s v="Tech/Econ"/>
    <n v="0.124573611"/>
    <n v="123.8487342"/>
    <s v="HVAC"/>
    <n v="1.7642707316425661E-2"/>
    <n v="1.0357803320869661E-5"/>
    <n v="0.12450120598077774"/>
  </r>
  <r>
    <s v="Tech"/>
    <x v="8"/>
    <x v="7"/>
    <s v="HVAC"/>
    <s v="TRC"/>
    <s v="New"/>
    <s v="EN618"/>
    <s v="HVAC Equipment Upgrades"/>
    <s v="HVAC Equipment Upgrades"/>
    <s v="Equip"/>
    <n v="18"/>
    <s v="HVAC"/>
    <n v="1.3185224000000001E-2"/>
    <s v="Tech/Econ"/>
    <n v="0.124573611"/>
    <n v="7.4517890000000003E-2"/>
    <s v="HVAC"/>
    <n v="1.0615347275043872E-5"/>
    <n v="0"/>
    <n v="0.12450120598077774"/>
  </r>
  <r>
    <s v="Tech"/>
    <x v="8"/>
    <x v="7"/>
    <s v="HVAC"/>
    <s v="TRC"/>
    <s v="Existing"/>
    <s v="EE617"/>
    <s v="HVAC Equipment Upgrades"/>
    <s v="HVAC Equipment Upgrades"/>
    <s v="Equip"/>
    <n v="18"/>
    <s v="HVAC"/>
    <n v="1.3185224000000001E-2"/>
    <s v="Tech/Econ"/>
    <n v="0.124573611"/>
    <n v="0"/>
    <s v="HVAC"/>
    <n v="0"/>
    <n v="0"/>
    <n v="0.12450120598077774"/>
  </r>
  <r>
    <s v="Tech"/>
    <x v="8"/>
    <x v="8"/>
    <s v="Exterior Lighting"/>
    <s v="TRC"/>
    <s v="New"/>
    <s v="NN614"/>
    <s v="Lighting Controls -  Exterior"/>
    <s v="Lighting Controls -  Exterior"/>
    <s v="NonEquip"/>
    <n v="10"/>
    <s v="Exterior Lighting"/>
    <n v="0.17"/>
    <s v="Tech/Econ"/>
    <n v="0.28000000000000003"/>
    <n v="0.14924554500000001"/>
    <s v="Exterior"/>
    <n v="0"/>
    <n v="0"/>
    <n v="0.14988692104816437"/>
  </r>
  <r>
    <s v="Tech"/>
    <x v="8"/>
    <x v="8"/>
    <s v="Exterior Lighting"/>
    <s v="TRC"/>
    <s v="Existing"/>
    <s v="NE613"/>
    <s v="Lighting Controls -  Exterior"/>
    <s v="Lighting Controls -  Exterior"/>
    <s v="NonEquip"/>
    <n v="10"/>
    <s v="Exterior Lighting"/>
    <n v="0.17"/>
    <s v="Tech/Econ"/>
    <n v="0.28000000000000003"/>
    <n v="248.04609619999999"/>
    <s v="Exterior"/>
    <n v="0"/>
    <n v="0"/>
    <n v="0.14988692104816437"/>
  </r>
  <r>
    <s v="Tech"/>
    <x v="8"/>
    <x v="8"/>
    <s v="Exterior Lighting"/>
    <s v="TRC"/>
    <s v="Turnover"/>
    <s v="ET612"/>
    <s v="Efficient Lighting - Exterior"/>
    <s v="Efficient Lighting - Exterior"/>
    <s v="Equip"/>
    <n v="13.6"/>
    <s v="Exterior Lighting"/>
    <n v="0.152888358"/>
    <s v="Tech/Econ"/>
    <n v="0.78740739800000004"/>
    <n v="713.19276939999997"/>
    <s v="Exterior"/>
    <n v="0"/>
    <n v="0"/>
    <n v="0.11439796537160873"/>
  </r>
  <r>
    <s v="Tech"/>
    <x v="8"/>
    <x v="8"/>
    <s v="Exterior Lighting"/>
    <s v="TRC"/>
    <s v="New"/>
    <s v="EN611"/>
    <s v="Efficient Lighting - Exterior"/>
    <s v="Efficient Lighting - Exterior"/>
    <s v="Equip"/>
    <n v="13.6"/>
    <s v="Exterior Lighting"/>
    <n v="0.152888358"/>
    <s v="Tech/Econ"/>
    <n v="0.78740739800000004"/>
    <n v="0.42911718999999998"/>
    <s v="Exterior"/>
    <n v="0"/>
    <n v="0"/>
    <n v="0.11439796537160873"/>
  </r>
  <r>
    <s v="Tech"/>
    <x v="8"/>
    <x v="8"/>
    <s v="Exterior Lighting"/>
    <s v="TRC"/>
    <s v="Existing"/>
    <s v="EE610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2.2182289128592055E-4"/>
    <n v="0.11439796537160873"/>
  </r>
  <r>
    <s v="Tech"/>
    <x v="8"/>
    <x v="9"/>
    <s v="Compressed Air"/>
    <s v="TRC"/>
    <s v="New"/>
    <s v="NN609"/>
    <s v="Plant Energy Management"/>
    <s v="Plant Energy Management"/>
    <s v="NonEquip"/>
    <n v="10.5"/>
    <s v="Compressed Air"/>
    <n v="0.27363273500000002"/>
    <s v="Tech/Econ"/>
    <n v="0.119999997"/>
    <n v="1.6919563010000001"/>
    <s v="MachineDrives"/>
    <n v="2.2784065369993984E-4"/>
    <n v="1.8316617519185572E-4"/>
    <n v="2.317829430103302E-2"/>
  </r>
  <r>
    <s v="Tech"/>
    <x v="8"/>
    <x v="9"/>
    <s v="Compressed Air"/>
    <s v="TRC"/>
    <s v="New"/>
    <s v="NN607"/>
    <s v="Compressed Air System Optimization"/>
    <s v="Compressed Air System Optimization"/>
    <s v="NonEquip"/>
    <n v="10"/>
    <s v="Compressed Air"/>
    <n v="0.25943109399999997"/>
    <s v="Tech/Econ"/>
    <n v="0.108060263"/>
    <n v="1.3971018159999999"/>
    <s v="MachineDrives"/>
    <n v="1.8813523189380115E-4"/>
    <n v="0"/>
    <n v="6.1575088649988174E-2"/>
  </r>
  <r>
    <s v="Tech"/>
    <x v="8"/>
    <x v="9"/>
    <s v="Compressed Air"/>
    <s v="TRC"/>
    <s v="New"/>
    <s v="NN602"/>
    <s v="Compressed Air Controls"/>
    <s v="Compressed Air Controls"/>
    <s v="NonEquip"/>
    <n v="12.5"/>
    <s v="Compressed Air"/>
    <n v="0.77481657299999995"/>
    <s v="Tech/Econ"/>
    <n v="1.0265588000000001E-2"/>
    <n v="0"/>
    <s v="MachineDrives"/>
    <n v="0"/>
    <n v="0.36866964803604274"/>
    <n v="5.34195676445961E-2"/>
  </r>
  <r>
    <s v="Tech"/>
    <x v="8"/>
    <x v="9"/>
    <s v="Compressed Air"/>
    <s v="TRC"/>
    <s v="Existing"/>
    <s v="NE608"/>
    <s v="Plant Energy Management"/>
    <s v="Plant Energy Management"/>
    <s v="NonEquip"/>
    <n v="10.5"/>
    <s v="Compressed Air"/>
    <n v="0.27363273500000002"/>
    <s v="Tech/Econ"/>
    <n v="0.119999997"/>
    <n v="2812.0313930000002"/>
    <s v="MachineDrives"/>
    <n v="0.37867116924190136"/>
    <n v="0.30442218314369218"/>
    <n v="2.317829430103302E-2"/>
  </r>
  <r>
    <s v="Tech"/>
    <x v="8"/>
    <x v="9"/>
    <s v="Compressed Air"/>
    <s v="TRC"/>
    <s v="Existing"/>
    <s v="NE606"/>
    <s v="Compressed Air System Optimization"/>
    <s v="Compressed Air System Optimization"/>
    <s v="NonEquip"/>
    <n v="10"/>
    <s v="Compressed Air"/>
    <n v="0.25943109399999997"/>
    <s v="Tech/Econ"/>
    <n v="0.108060263"/>
    <n v="2321.9832179999999"/>
    <s v="MachineDrives"/>
    <n v="0.31268075538164258"/>
    <n v="8.2667063595372361E-2"/>
    <n v="6.1575088649988174E-2"/>
  </r>
  <r>
    <s v="Tech"/>
    <x v="8"/>
    <x v="9"/>
    <s v="Compressed Air"/>
    <s v="TRC"/>
    <s v="Existing"/>
    <s v="NE601"/>
    <s v="Compressed Air Controls"/>
    <s v="Compressed Air Controls"/>
    <s v="NonEquip"/>
    <n v="12.5"/>
    <s v="Compressed Air"/>
    <n v="0.77481657299999995"/>
    <s v="Tech/Econ"/>
    <n v="1.0265588000000001E-2"/>
    <n v="630.54384660000005"/>
    <s v="MachineDrives"/>
    <n v="8.4909711977140825E-2"/>
    <n v="0.16132673977721543"/>
    <n v="5.34195676445961E-2"/>
  </r>
  <r>
    <s v="Tech"/>
    <x v="8"/>
    <x v="9"/>
    <s v="Compressed Air"/>
    <s v="TRC"/>
    <s v="Turnover"/>
    <s v="ET605"/>
    <s v="Compressed Air Equipment"/>
    <s v="Compressed Air Equipment"/>
    <s v="Equip"/>
    <n v="15"/>
    <s v="Compressed Air"/>
    <n v="0.77481657299999995"/>
    <s v="Tech/Econ"/>
    <n v="1.9727325E-2"/>
    <n v="1230.5213060000001"/>
    <s v="MachineDrives"/>
    <n v="0.16570332140672922"/>
    <n v="5.8497046009681185E-5"/>
    <n v="0.22137634456157684"/>
  </r>
  <r>
    <s v="Tech"/>
    <x v="8"/>
    <x v="9"/>
    <s v="Compressed Air"/>
    <s v="TRC"/>
    <s v="New"/>
    <s v="EN604"/>
    <s v="Compressed Air Equipment"/>
    <s v="Compressed Air Equipment"/>
    <s v="Equip"/>
    <n v="15"/>
    <s v="Compressed Air"/>
    <n v="0.77481657299999995"/>
    <s v="Tech/Econ"/>
    <n v="1.9727325E-2"/>
    <n v="0.446186798"/>
    <s v="MachineDrives"/>
    <n v="6.008399369919838E-5"/>
    <n v="0"/>
    <n v="0.22137634456157684"/>
  </r>
  <r>
    <s v="Tech"/>
    <x v="8"/>
    <x v="9"/>
    <s v="Compressed Air"/>
    <s v="TRC"/>
    <s v="Existing"/>
    <s v="EE603"/>
    <s v="Compressed Air Equipment"/>
    <s v="Compressed Air Equipment"/>
    <s v="Equip"/>
    <n v="15"/>
    <s v="Compressed Air"/>
    <n v="0.77481657299999995"/>
    <s v="Tech/Econ"/>
    <n v="1.9727325E-2"/>
    <n v="0"/>
    <s v="MachineDrives"/>
    <n v="0"/>
    <n v="6.3663863548585697E-5"/>
    <n v="0.22137634456157684"/>
  </r>
  <r>
    <s v="Tech"/>
    <x v="9"/>
    <x v="0"/>
    <s v="Process Specific"/>
    <s v="TRC"/>
    <s v="New"/>
    <s v="NN732"/>
    <s v="Process Other Systems Optimization"/>
    <s v="Process Other Systems Optimization"/>
    <s v="NonEquip"/>
    <n v="5.333333333333333"/>
    <s v="Process Specific"/>
    <n v="4.3437562999999998E-2"/>
    <s v="Tech/Econ"/>
    <n v="0.420359284"/>
    <n v="0.474121034"/>
    <s v="ProcessHeating"/>
    <n v="6.5273282944271498E-5"/>
    <n v="0.1058093414180917"/>
    <n v="5.4629683494567871E-2"/>
  </r>
  <r>
    <s v="Tech"/>
    <x v="9"/>
    <x v="0"/>
    <s v="Process Specific"/>
    <s v="TRC"/>
    <s v="Existing"/>
    <s v="NE731"/>
    <s v="Process Other Systems Optimization"/>
    <s v="Process Other Systems Optimization"/>
    <s v="NonEquip"/>
    <n v="5.333333333333333"/>
    <s v="Process Specific"/>
    <n v="4.3437562999999998E-2"/>
    <s v="Tech/Econ"/>
    <n v="0.420359284"/>
    <n v="787.98915999999997"/>
    <s v="ProcessHeating"/>
    <n v="0.10848419645878613"/>
    <n v="7.4320186647894293E-4"/>
    <n v="5.4629683494567871E-2"/>
  </r>
  <r>
    <s v="Tech"/>
    <x v="9"/>
    <x v="1"/>
    <s v="Process Heating"/>
    <s v="TRC"/>
    <s v="New"/>
    <s v="NN730"/>
    <s v="Process Heat System Optimization"/>
    <s v="Process Heat System Optimization"/>
    <s v="NonEquip"/>
    <n v="2"/>
    <s v="Process Heating"/>
    <n v="0.24466943699999999"/>
    <s v="Tech/Econ"/>
    <n v="8.8372350000000002E-2"/>
    <n v="5.5348139080000003"/>
    <s v="ProcessHeating"/>
    <n v="7.6198997376854E-4"/>
    <n v="1.2352015059691646"/>
    <n v="1.0582966804504395"/>
  </r>
  <r>
    <s v="Tech"/>
    <x v="9"/>
    <x v="1"/>
    <s v="Process Heating"/>
    <s v="TRC"/>
    <s v="Existing"/>
    <s v="NE729"/>
    <s v="Process Heat System Optimization"/>
    <s v="Process Heat System Optimization"/>
    <s v="NonEquip"/>
    <n v="2"/>
    <s v="Process Heating"/>
    <n v="0.24466943699999999"/>
    <s v="Tech/Econ"/>
    <n v="8.8372350000000002E-2"/>
    <n v="9198.8607439999996"/>
    <s v="ProcessHeating"/>
    <n v="1.2664273403825905"/>
    <n v="4.0590841321159523"/>
    <n v="1.0582966804504395"/>
  </r>
  <r>
    <s v="Tech"/>
    <x v="9"/>
    <x v="1"/>
    <s v="Process Heating"/>
    <s v="TRC"/>
    <s v="Turnover"/>
    <s v="ET728"/>
    <s v="Process Heat Equipment Upgrade"/>
    <s v="Process Heat Equipment Upgrade"/>
    <s v="Equip"/>
    <n v="10"/>
    <s v="Process Heating"/>
    <n v="0.24466943699999999"/>
    <s v="Tech/Econ"/>
    <n v="0.271141142"/>
    <n v="30229.035100000001"/>
    <s v="ProcessHeating"/>
    <n v="4.1616975829311427"/>
    <n v="2.4422888874018043E-3"/>
    <n v="3.7356659770011902E-2"/>
  </r>
  <r>
    <s v="Tech"/>
    <x v="9"/>
    <x v="1"/>
    <s v="Process Heating"/>
    <s v="TRC"/>
    <s v="New"/>
    <s v="EN727"/>
    <s v="Process Heat Equipment Upgrade"/>
    <s v="Process Heat Equipment Upgrade"/>
    <s v="Equip"/>
    <n v="10"/>
    <s v="Process Heating"/>
    <n v="0.24466943699999999"/>
    <s v="Tech/Econ"/>
    <n v="0.271141142"/>
    <n v="18.188348430000001"/>
    <s v="ProcessHeating"/>
    <n v="2.504029832518222E-3"/>
    <n v="0"/>
    <n v="3.7356659770011902E-2"/>
  </r>
  <r>
    <s v="Tech"/>
    <x v="9"/>
    <x v="1"/>
    <s v="Process Heating"/>
    <s v="TRC"/>
    <s v="Existing"/>
    <s v="EE726"/>
    <s v="Process Heat Equipment Upgrade"/>
    <s v="Process Heat Equipment Upgrade"/>
    <s v="Equip"/>
    <n v="10"/>
    <s v="Process Heating"/>
    <n v="0.24466943699999999"/>
    <s v="Tech/Econ"/>
    <n v="0.271141142"/>
    <n v="0"/>
    <s v="ProcessHeating"/>
    <n v="0"/>
    <n v="4.7010408880828061E-4"/>
    <n v="3.7356659770011902E-2"/>
  </r>
  <r>
    <s v="Tech"/>
    <x v="9"/>
    <x v="2"/>
    <s v="Process Cooling"/>
    <s v="TRC"/>
    <s v="New"/>
    <s v="NN722"/>
    <s v="Process Refrig Controls"/>
    <s v="Process Refrig Controls"/>
    <s v="NonEquip"/>
    <n v="15"/>
    <s v="Process Cooling"/>
    <n v="0.33750000600000002"/>
    <s v="Tech/Econ"/>
    <n v="5.9999998999999998E-2"/>
    <n v="3.5009850839999999"/>
    <s v="ProcessHeating"/>
    <n v="4.8198829746837614E-4"/>
    <n v="0.78131300075455035"/>
    <n v="0.87999999523162842"/>
  </r>
  <r>
    <s v="Tech"/>
    <x v="9"/>
    <x v="2"/>
    <s v="Process Cooling"/>
    <s v="TRC"/>
    <s v="Existing"/>
    <s v="NE721"/>
    <s v="Process Refrig Controls"/>
    <s v="Process Refrig Controls"/>
    <s v="NonEquip"/>
    <n v="15"/>
    <s v="Process Cooling"/>
    <n v="0.33750000600000002"/>
    <s v="Tech/Econ"/>
    <n v="5.9999998999999998E-2"/>
    <n v="5818.637248"/>
    <s v="ProcessHeating"/>
    <n v="0.80106455567795209"/>
    <n v="1.2112349773572293"/>
    <n v="0.87999999523162842"/>
  </r>
  <r>
    <s v="Tech"/>
    <x v="9"/>
    <x v="2"/>
    <s v="Process Cooling"/>
    <s v="TRC"/>
    <s v="Turnover"/>
    <s v="ET725"/>
    <s v="Process Refrig Equipment Upgrade"/>
    <s v="Process Refrig Equipment Upgrade"/>
    <s v="Equip"/>
    <n v="10"/>
    <s v="Process Cooling"/>
    <n v="0.209999993"/>
    <s v="Tech/Econ"/>
    <n v="0.14493893099999999"/>
    <n v="9020.3758909999997"/>
    <s v="ProcessHeating"/>
    <n v="1.2418549390848752"/>
    <n v="7.2878157118655179E-4"/>
    <n v="0.16462720930576324"/>
  </r>
  <r>
    <s v="Tech"/>
    <x v="9"/>
    <x v="2"/>
    <s v="Process Cooling"/>
    <s v="TRC"/>
    <s v="New"/>
    <s v="EN724"/>
    <s v="Process Refrig Equipment Upgrade"/>
    <s v="Process Refrig Equipment Upgrade"/>
    <s v="Equip"/>
    <n v="10"/>
    <s v="Process Cooling"/>
    <n v="0.209999993"/>
    <s v="Tech/Econ"/>
    <n v="0.14493893099999999"/>
    <n v="5.42742229"/>
    <s v="ProcessHeating"/>
    <n v="7.472051341076252E-4"/>
    <n v="0"/>
    <n v="0.16462720930576324"/>
  </r>
  <r>
    <s v="Tech"/>
    <x v="9"/>
    <x v="2"/>
    <s v="Process Cooling"/>
    <s v="TRC"/>
    <s v="Existing"/>
    <s v="EE723"/>
    <s v="Process Refrig Equipment Upgrade"/>
    <s v="Process Refrig Equipment Upgrade"/>
    <s v="Equip"/>
    <n v="10"/>
    <s v="Process Cooling"/>
    <n v="0.209999993"/>
    <s v="Tech/Econ"/>
    <n v="0.14493893099999999"/>
    <n v="0"/>
    <s v="ProcessHeating"/>
    <n v="0"/>
    <n v="0"/>
    <n v="0.16462720930576324"/>
  </r>
  <r>
    <s v="Tech"/>
    <x v="9"/>
    <x v="4"/>
    <s v="Motors Pumps"/>
    <s v="TRC"/>
    <s v="New"/>
    <s v="NN720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3.1130357007551283E-2"/>
    <n v="6.3804186880588531E-2"/>
  </r>
  <r>
    <s v="Tech"/>
    <x v="9"/>
    <x v="4"/>
    <s v="Motors Pumps"/>
    <s v="TRC"/>
    <s v="New"/>
    <s v="NN715"/>
    <s v="Motor Optimization"/>
    <s v="Motor Optimization"/>
    <s v="NonEquip"/>
    <n v="10"/>
    <s v="Motors Pumps"/>
    <n v="0.72031563499999995"/>
    <s v="Tech/Econ"/>
    <n v="0.270176739"/>
    <n v="237.44710649999999"/>
    <s v="MachineDrives"/>
    <n v="3.1974882526306585E-2"/>
    <n v="0"/>
    <n v="0.30624622106552124"/>
  </r>
  <r>
    <s v="Tech"/>
    <x v="9"/>
    <x v="4"/>
    <s v="Motors Pumps"/>
    <s v="TRC"/>
    <s v="New"/>
    <s v="NN713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1.2481158326131347"/>
    <n v="6.3804186880588531E-2"/>
  </r>
  <r>
    <s v="Tech"/>
    <x v="9"/>
    <x v="4"/>
    <s v="Motors Pumps"/>
    <s v="TRC"/>
    <s v="Existing"/>
    <s v="NE719"/>
    <s v="Pump Improved Controls"/>
    <s v="Pump Improved Controls"/>
    <s v="NonEquip"/>
    <n v="15"/>
    <s v="Motors Pumps"/>
    <n v="0.33989471199999999"/>
    <s v="Tech/Econ"/>
    <n v="1.7924559999999999E-2"/>
    <n v="9520.0158790000005"/>
    <s v="MachineDrives"/>
    <n v="1.2819755686498473"/>
    <n v="51.738653411709109"/>
    <n v="6.3804186880588531E-2"/>
  </r>
  <r>
    <s v="Tech"/>
    <x v="9"/>
    <x v="4"/>
    <s v="Motors Pumps"/>
    <s v="TRC"/>
    <s v="Existing"/>
    <s v="NE714"/>
    <s v="Motor Optimization"/>
    <s v="Motor Optimization"/>
    <s v="NonEquip"/>
    <n v="10"/>
    <s v="Motors Pumps"/>
    <n v="0.72031563499999995"/>
    <s v="Tech/Econ"/>
    <n v="0.270176739"/>
    <n v="394637.09149999998"/>
    <s v="MachineDrives"/>
    <n v="53.142254825648102"/>
    <n v="1.2303427590093634"/>
    <n v="0.30624622106552124"/>
  </r>
  <r>
    <s v="Tech"/>
    <x v="9"/>
    <x v="4"/>
    <s v="Motors Pumps"/>
    <s v="TRC"/>
    <s v="Existing"/>
    <s v="NE712"/>
    <s v="Motor Improved Controls"/>
    <s v="Motor Improved Controls"/>
    <s v="NonEquip"/>
    <n v="15"/>
    <s v="Motors Pumps"/>
    <n v="0.33710846300000002"/>
    <s v="Tech/Econ"/>
    <n v="1.7924559999999999E-2"/>
    <n v="9384.4515840000004"/>
    <s v="MachineDrives"/>
    <n v="1.263720335005269"/>
    <n v="7.8450324844465742"/>
    <n v="6.3804186880588531E-2"/>
  </r>
  <r>
    <s v="Tech"/>
    <x v="9"/>
    <x v="4"/>
    <s v="Motors Pumps"/>
    <s v="TRC"/>
    <s v="Turnover"/>
    <s v="ET718"/>
    <s v="Pump Equipment Upgrade"/>
    <s v="Pump Equipment Upgrade"/>
    <s v="Equip"/>
    <n v="15"/>
    <s v="Motors Pumps"/>
    <n v="0.75532162199999997"/>
    <s v="Tech/Econ"/>
    <n v="4.8508029000000001E-2"/>
    <n v="59838.063000000002"/>
    <s v="MachineDrives"/>
    <n v="8.057857866660223"/>
    <n v="1.4087432111224301"/>
    <n v="0.1278819739818573"/>
  </r>
  <r>
    <s v="Tech"/>
    <x v="9"/>
    <x v="4"/>
    <s v="Motors Pumps"/>
    <s v="TRC"/>
    <s v="Turnover"/>
    <s v="ET711"/>
    <s v="Motor Equipment Upgrades"/>
    <s v="Motor Equipment Upgrades"/>
    <s v="Equip"/>
    <n v="10"/>
    <s v="Motors Pumps"/>
    <n v="0.209999993"/>
    <s v="Tech/Econ"/>
    <n v="3.2521783999999998E-2"/>
    <n v="10745.202799999999"/>
    <s v="MachineDrives"/>
    <n v="1.4469605560400485"/>
    <n v="1.7478332419917607E-3"/>
    <n v="0.14068087935447693"/>
  </r>
  <r>
    <s v="Tech"/>
    <x v="9"/>
    <x v="4"/>
    <s v="Motors Pumps"/>
    <s v="TRC"/>
    <s v="New"/>
    <s v="EN717"/>
    <s v="Pump Equipment Upgrade"/>
    <s v="Pump Equipment Upgrade"/>
    <s v="Equip"/>
    <n v="15"/>
    <s v="Motors Pumps"/>
    <n v="0.75532162199999997"/>
    <s v="Tech/Econ"/>
    <n v="4.8508029000000001E-2"/>
    <n v="13.33161537"/>
    <s v="MachineDrives"/>
    <n v="1.7952496521226437E-3"/>
    <n v="0"/>
    <n v="0.1278819739818573"/>
  </r>
  <r>
    <s v="Tech"/>
    <x v="9"/>
    <x v="4"/>
    <s v="Motors Pumps"/>
    <s v="TRC"/>
    <s v="New"/>
    <s v="EN710"/>
    <s v="Motor Equipment Upgrades"/>
    <s v="Motor Equipment Upgrades"/>
    <s v="Equip"/>
    <n v="10"/>
    <s v="Motors Pumps"/>
    <n v="0.209999993"/>
    <s v="Tech/Econ"/>
    <n v="3.2521783999999998E-2"/>
    <n v="0"/>
    <s v="MachineDrives"/>
    <n v="0"/>
    <n v="0"/>
    <n v="0.14068087935447693"/>
  </r>
  <r>
    <s v="Tech"/>
    <x v="9"/>
    <x v="4"/>
    <s v="Motors Pumps"/>
    <s v="TRC"/>
    <s v="Existing"/>
    <s v="EE716"/>
    <s v="Pump Equipment Upgrade"/>
    <s v="Pump Equipment Upgrade"/>
    <s v="Equip"/>
    <n v="15"/>
    <s v="Motors Pumps"/>
    <n v="0.75532162199999997"/>
    <s v="Tech/Econ"/>
    <n v="4.8508029000000001E-2"/>
    <n v="0"/>
    <s v="MachineDrives"/>
    <n v="0"/>
    <n v="0"/>
    <n v="0.1278819739818573"/>
  </r>
  <r>
    <s v="Tech"/>
    <x v="9"/>
    <x v="4"/>
    <s v="Motors Pumps"/>
    <s v="TRC"/>
    <s v="Existing"/>
    <s v="EE709"/>
    <s v="Motor Equipment Upgrades"/>
    <s v="Motor Equipment Upgrades"/>
    <s v="Equip"/>
    <n v="10"/>
    <s v="Motors Pumps"/>
    <n v="0.209999993"/>
    <s v="Tech/Econ"/>
    <n v="3.2521783999999998E-2"/>
    <n v="0"/>
    <s v="MachineDrives"/>
    <n v="0"/>
    <n v="4.1568724897629488E-3"/>
    <n v="0.14068087935447693"/>
  </r>
  <r>
    <s v="Tech"/>
    <x v="9"/>
    <x v="5"/>
    <s v="Motors Fans Blowers"/>
    <s v="TRC"/>
    <s v="New"/>
    <s v="NN708"/>
    <s v="Fan Improved Controls"/>
    <s v="Fan Improved Controls"/>
    <s v="NonEquip"/>
    <n v="15"/>
    <s v="Motors Fans Blowers"/>
    <n v="0.34365525800000002"/>
    <s v="Tech/Econ"/>
    <n v="0.15879970800000001"/>
    <n v="31.706586099999999"/>
    <s v="MachineDrives"/>
    <n v="4.2696429567050768E-3"/>
    <n v="6.9087220821551405"/>
    <n v="2.4602487683296204E-2"/>
  </r>
  <r>
    <s v="Tech"/>
    <x v="9"/>
    <x v="5"/>
    <s v="Motors Fans Blowers"/>
    <s v="TRC"/>
    <s v="Existing"/>
    <s v="NE707"/>
    <s v="Fan Improved Controls"/>
    <s v="Fan Improved Controls"/>
    <s v="NonEquip"/>
    <n v="15"/>
    <s v="Motors Fans Blowers"/>
    <n v="0.34365525800000002"/>
    <s v="Tech/Econ"/>
    <n v="0.15879970800000001"/>
    <n v="52696.346129999998"/>
    <s v="MachineDrives"/>
    <n v="7.0961465983260599"/>
    <n v="4.4338138357079764"/>
    <n v="2.4602487683296204E-2"/>
  </r>
  <r>
    <s v="Tech"/>
    <x v="9"/>
    <x v="5"/>
    <s v="Motors Fans Blowers"/>
    <s v="TRC"/>
    <s v="Turnover"/>
    <s v="ET706"/>
    <s v="Fan Equipment Upgrades"/>
    <s v="Fan Equipment Upgrades"/>
    <s v="Equip"/>
    <n v="15"/>
    <s v="Motors Fans Blowers"/>
    <n v="0.76367837199999999"/>
    <s v="Tech/Econ"/>
    <n v="4.8508029000000001E-2"/>
    <n v="33818.958960000004"/>
    <s v="MachineDrives"/>
    <n v="4.5540973560273041"/>
    <n v="2.2928093810456202E-3"/>
    <n v="0.1278819739818573"/>
  </r>
  <r>
    <s v="Tech"/>
    <x v="9"/>
    <x v="5"/>
    <s v="Motors Fans Blowers"/>
    <s v="TRC"/>
    <s v="New"/>
    <s v="EN705"/>
    <s v="Fan Equipment Upgrades"/>
    <s v="Fan Equipment Upgrades"/>
    <s v="Equip"/>
    <n v="15"/>
    <s v="Motors Fans Blowers"/>
    <n v="0.76367837199999999"/>
    <s v="Tech/Econ"/>
    <n v="4.8508029000000001E-2"/>
    <n v="17.488426270000001"/>
    <s v="MachineDrives"/>
    <n v="2.3550102749018932E-3"/>
    <n v="0"/>
    <n v="0.1278819739818573"/>
  </r>
  <r>
    <s v="Tech"/>
    <x v="9"/>
    <x v="5"/>
    <s v="Motors Fans Blowers"/>
    <s v="TRC"/>
    <s v="Existing"/>
    <s v="EE704"/>
    <s v="Fan Equipment Upgrades"/>
    <s v="Fan Equipment Upgrades"/>
    <s v="Equip"/>
    <n v="15"/>
    <s v="Motors Fans Blowers"/>
    <n v="0.76367837199999999"/>
    <s v="Tech/Econ"/>
    <n v="4.8508029000000001E-2"/>
    <n v="0"/>
    <s v="MachineDrives"/>
    <n v="0"/>
    <n v="2.0880612441327937E-4"/>
    <n v="0.1278819739818573"/>
  </r>
  <r>
    <s v="Tech"/>
    <x v="9"/>
    <x v="6"/>
    <s v="Industrial Lighting"/>
    <s v="TRC"/>
    <s v="New"/>
    <s v="NN703"/>
    <s v="Lighting Controls"/>
    <s v="Lighting Controls"/>
    <s v="NonEquip"/>
    <n v="10"/>
    <s v="Industrial Lighting"/>
    <n v="0.30000001199999998"/>
    <s v="Tech/Econ"/>
    <n v="0.16462932499999999"/>
    <n v="1.5049691350000001"/>
    <s v="Lighting"/>
    <n v="2.1481516605368695E-4"/>
    <n v="3.4599346834889042"/>
    <n v="0.12839785218238831"/>
  </r>
  <r>
    <s v="Tech"/>
    <x v="9"/>
    <x v="6"/>
    <s v="Industrial Lighting"/>
    <s v="TRC"/>
    <s v="Existing"/>
    <s v="NE702"/>
    <s v="Lighting Controls"/>
    <s v="Lighting Controls"/>
    <s v="NonEquip"/>
    <n v="10"/>
    <s v="Industrial Lighting"/>
    <n v="0.30000001199999998"/>
    <s v="Tech/Econ"/>
    <n v="0.16462932499999999"/>
    <n v="24937.46255"/>
    <s v="Lighting"/>
    <n v="3.5595049985100524"/>
    <n v="30.053039069514938"/>
    <n v="0.12839785218238831"/>
  </r>
  <r>
    <s v="Tech"/>
    <x v="9"/>
    <x v="6"/>
    <s v="Industrial Lighting"/>
    <s v="TRC"/>
    <s v="Turnover"/>
    <s v="ET701"/>
    <s v="Efficient Lighting - Other Interior Lighting"/>
    <s v="Efficient Lighting - Other Interior Lighting"/>
    <s v="Equip"/>
    <n v="14.46666667"/>
    <s v="Industrial Lighting"/>
    <n v="0.76990961999999996"/>
    <s v="Tech/Econ"/>
    <n v="0.38992357300000002"/>
    <n v="216607.1342"/>
    <s v="Lighting"/>
    <n v="30.917908161343291"/>
    <n v="10.730938698113135"/>
    <n v="0.39837300777435303"/>
  </r>
  <r>
    <s v="Tech"/>
    <x v="9"/>
    <x v="6"/>
    <s v="Industrial Lighting"/>
    <s v="TRC"/>
    <s v="Turnover"/>
    <s v="ET698"/>
    <s v="Efficient Lighting - High Bay"/>
    <s v="Efficient Lighting - High Bay"/>
    <s v="Equip"/>
    <n v="13.66666667"/>
    <s v="Industrial Lighting"/>
    <n v="0.20000000300000001"/>
    <s v="Tech/Econ"/>
    <n v="0.48407763199999998"/>
    <n v="77343.188930000004"/>
    <s v="Lighting"/>
    <n v="11.039754628004138"/>
    <n v="1.8082454287925334E-2"/>
    <n v="0.21585935354232788"/>
  </r>
  <r>
    <s v="Tech"/>
    <x v="9"/>
    <x v="6"/>
    <s v="Industrial Lighting"/>
    <s v="TRC"/>
    <s v="New"/>
    <s v="EN700"/>
    <s v="Efficient Lighting - Other Interior Lighting"/>
    <s v="Efficient Lighting - Other Interior Lighting"/>
    <s v="Equip"/>
    <n v="14.46666667"/>
    <s v="Industrial Lighting"/>
    <n v="0.76990961999999996"/>
    <s v="Tech/Econ"/>
    <n v="0.38992357300000002"/>
    <n v="130.3292021"/>
    <s v="Lighting"/>
    <n v="1.8602832802119908E-2"/>
    <n v="6.4566418118837121E-3"/>
    <n v="0.39837300777435303"/>
  </r>
  <r>
    <s v="Tech"/>
    <x v="9"/>
    <x v="6"/>
    <s v="Industrial Lighting"/>
    <s v="TRC"/>
    <s v="New"/>
    <s v="EN697"/>
    <s v="Efficient Lighting - High Bay"/>
    <s v="Efficient Lighting - High Bay"/>
    <s v="Equip"/>
    <n v="13.66666667"/>
    <s v="Industrial Lighting"/>
    <n v="0.20000000300000001"/>
    <s v="Tech/Econ"/>
    <n v="0.48407763199999998"/>
    <n v="46.536214729999998"/>
    <s v="Lighting"/>
    <n v="6.6424516372124683E-3"/>
    <n v="0"/>
    <n v="0.21585935354232788"/>
  </r>
  <r>
    <s v="Tech"/>
    <x v="9"/>
    <x v="6"/>
    <s v="Industrial Lighting"/>
    <s v="TRC"/>
    <s v="Existing"/>
    <s v="EE699"/>
    <s v="Efficient Lighting - Other Interior Lighting"/>
    <s v="Efficient Lighting - Other Interior Lighting"/>
    <s v="Equip"/>
    <n v="14.46666667"/>
    <s v="Industrial Lighting"/>
    <n v="0.76990961999999996"/>
    <s v="Tech/Econ"/>
    <n v="0.38992357300000002"/>
    <n v="0"/>
    <s v="Lighting"/>
    <n v="0"/>
    <n v="0"/>
    <n v="0.39837300777435303"/>
  </r>
  <r>
    <s v="Tech"/>
    <x v="9"/>
    <x v="6"/>
    <s v="Industrial Lighting"/>
    <s v="TRC"/>
    <s v="Existing"/>
    <s v="EE696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1.8929980789572976E-3"/>
    <n v="0.21585935354232788"/>
  </r>
  <r>
    <s v="Tech"/>
    <x v="9"/>
    <x v="7"/>
    <s v="HVAC"/>
    <s v="TRC"/>
    <s v="New"/>
    <s v="NN695"/>
    <s v="HVAC Recommissioning"/>
    <s v="HVAC Recommissioning"/>
    <s v="NonEquip"/>
    <n v="10"/>
    <s v="HVAC"/>
    <n v="0.19106119899999999"/>
    <s v="Tech/Econ"/>
    <n v="9.2070460000000007E-2"/>
    <n v="13.618932340000001"/>
    <s v="HVAC"/>
    <n v="1.9400669598189891E-3"/>
    <n v="2.7878742386400778E-3"/>
    <n v="5.9356618672609329E-2"/>
  </r>
  <r>
    <s v="Tech"/>
    <x v="9"/>
    <x v="7"/>
    <s v="HVAC"/>
    <s v="TRC"/>
    <s v="New"/>
    <s v="NN693"/>
    <s v="HVAC Improved Controls"/>
    <s v="HVAC Improved Controls"/>
    <s v="NonEquip"/>
    <n v="15"/>
    <s v="HVAC"/>
    <n v="0.19106119899999999"/>
    <s v="Tech/Econ"/>
    <n v="0.132170752"/>
    <n v="20.05700431"/>
    <s v="HVAC"/>
    <n v="2.8571939711081683E-3"/>
    <n v="1.4241413144274514E-3"/>
    <n v="3.2745730131864548E-3"/>
  </r>
  <r>
    <s v="Tech"/>
    <x v="9"/>
    <x v="7"/>
    <s v="HVAC"/>
    <s v="TRC"/>
    <s v="New"/>
    <s v="NN688"/>
    <s v="Building Envelope Improvements"/>
    <s v="Building Envelope Improvements"/>
    <s v="NonEquip"/>
    <n v="15"/>
    <s v="HVAC"/>
    <n v="0.19106119899999999"/>
    <s v="Tech/Econ"/>
    <n v="7.0506789E-2"/>
    <n v="10.24580237"/>
    <s v="HVAC"/>
    <n v="1.4595521997337489E-3"/>
    <n v="3.1461628268145616"/>
    <n v="0.281648188829422"/>
  </r>
  <r>
    <s v="Tech"/>
    <x v="9"/>
    <x v="7"/>
    <s v="HVAC"/>
    <s v="TRC"/>
    <s v="Existing"/>
    <s v="NE694"/>
    <s v="HVAC Recommissioning"/>
    <s v="HVAC Recommissioning"/>
    <s v="NonEquip"/>
    <n v="10"/>
    <s v="HVAC"/>
    <n v="0.19106119899999999"/>
    <s v="Tech/Econ"/>
    <n v="9.2070460000000007E-2"/>
    <n v="22634.665690000002"/>
    <s v="HVAC"/>
    <n v="3.224391307293732"/>
    <n v="4.633446995292041"/>
    <n v="5.9356618672609329E-2"/>
  </r>
  <r>
    <s v="Tech"/>
    <x v="9"/>
    <x v="7"/>
    <s v="HVAC"/>
    <s v="TRC"/>
    <s v="Existing"/>
    <s v="NE692"/>
    <s v="HVAC Improved Controls"/>
    <s v="HVAC Improved Controls"/>
    <s v="NonEquip"/>
    <n v="15"/>
    <s v="HVAC"/>
    <n v="0.19106119899999999"/>
    <s v="Tech/Econ"/>
    <n v="0.132170752"/>
    <n v="33334.741240000003"/>
    <s v="HVAC"/>
    <n v="4.7486563909193693"/>
    <n v="2.3669228758455647"/>
    <n v="3.2745730131864548E-3"/>
  </r>
  <r>
    <s v="Tech"/>
    <x v="9"/>
    <x v="7"/>
    <s v="HVAC"/>
    <s v="TRC"/>
    <s v="Existing"/>
    <s v="NE687"/>
    <s v="Building Envelope Improvements"/>
    <s v="Building Envelope Improvements"/>
    <s v="NonEquip"/>
    <n v="15"/>
    <s v="HVAC"/>
    <n v="0.19106119899999999"/>
    <s v="Tech/Econ"/>
    <n v="7.0506789E-2"/>
    <n v="17028.52362"/>
    <s v="HVAC"/>
    <n v="2.4257757675047857"/>
    <n v="5.4548026793348141"/>
    <n v="0.281648188829422"/>
  </r>
  <r>
    <s v="Tech"/>
    <x v="9"/>
    <x v="7"/>
    <s v="HVAC"/>
    <s v="TRC"/>
    <s v="Turnover"/>
    <s v="ET691"/>
    <s v="HVAC Equipment Upgrades"/>
    <s v="HVAC Equipment Upgrades"/>
    <s v="Equip"/>
    <n v="18"/>
    <s v="HVAC"/>
    <n v="0.19106119899999999"/>
    <s v="Tech/Econ"/>
    <n v="0.15110790700000001"/>
    <n v="39243.879560000001"/>
    <s v="HVAC"/>
    <n v="5.5904348599966518"/>
    <n v="3.2820713887480668E-3"/>
    <n v="0.1276467889547348"/>
  </r>
  <r>
    <s v="Tech"/>
    <x v="9"/>
    <x v="7"/>
    <s v="HVAC"/>
    <s v="TRC"/>
    <s v="New"/>
    <s v="EN690"/>
    <s v="HVAC Equipment Upgrades"/>
    <s v="HVAC Equipment Upgrades"/>
    <s v="Equip"/>
    <n v="18"/>
    <s v="HVAC"/>
    <n v="0.19106119899999999"/>
    <s v="Tech/Econ"/>
    <n v="0.15110790700000001"/>
    <n v="23.612442439999999"/>
    <s v="HVAC"/>
    <n v="3.3636791985466072E-3"/>
    <n v="0"/>
    <n v="0.1276467889547348"/>
  </r>
  <r>
    <s v="Tech"/>
    <x v="9"/>
    <x v="7"/>
    <s v="HVAC"/>
    <s v="TRC"/>
    <s v="Existing"/>
    <s v="EE689"/>
    <s v="HVAC Equipment Upgrades"/>
    <s v="HVAC Equipment Upgrades"/>
    <s v="Equip"/>
    <n v="18"/>
    <s v="HVAC"/>
    <n v="0.19106119899999999"/>
    <s v="Tech/Econ"/>
    <n v="0.15110790700000001"/>
    <n v="0"/>
    <s v="HVAC"/>
    <n v="0"/>
    <n v="0"/>
    <n v="0.1276467889547348"/>
  </r>
  <r>
    <s v="Tech"/>
    <x v="9"/>
    <x v="8"/>
    <s v="Exterior Lighting"/>
    <s v="TRC"/>
    <s v="New"/>
    <s v="NN686"/>
    <s v="Lighting Controls -  Exterior"/>
    <s v="Lighting Controls -  Exterior"/>
    <s v="NonEquip"/>
    <n v="10"/>
    <s v="Exterior Lighting"/>
    <n v="0.17"/>
    <s v="Tech/Econ"/>
    <n v="0.28000000000000003"/>
    <n v="2.2901363959999999"/>
    <s v="Exterior"/>
    <n v="0"/>
    <n v="0"/>
    <n v="0.12839785218238831"/>
  </r>
  <r>
    <s v="Tech"/>
    <x v="9"/>
    <x v="8"/>
    <s v="Exterior Lighting"/>
    <s v="TRC"/>
    <s v="Existing"/>
    <s v="NE685"/>
    <s v="Lighting Controls -  Exterior"/>
    <s v="Lighting Controls -  Exterior"/>
    <s v="NonEquip"/>
    <n v="10"/>
    <s v="Exterior Lighting"/>
    <n v="0.17"/>
    <s v="Tech/Econ"/>
    <n v="0.28000000000000003"/>
    <n v="3806.2067010000001"/>
    <s v="Exterior"/>
    <n v="0"/>
    <n v="0"/>
    <n v="0.12839785218238831"/>
  </r>
  <r>
    <s v="Tech"/>
    <x v="9"/>
    <x v="8"/>
    <s v="Exterior Lighting"/>
    <s v="TRC"/>
    <s v="Turnover"/>
    <s v="ET684"/>
    <s v="Efficient Lighting - Exterior"/>
    <s v="Efficient Lighting - Exterior"/>
    <s v="Equip"/>
    <n v="13.6"/>
    <s v="Exterior Lighting"/>
    <n v="0.152888358"/>
    <s v="Tech/Econ"/>
    <n v="0.78740739800000004"/>
    <n v="10943.768690000001"/>
    <s v="Exterior"/>
    <n v="0"/>
    <n v="0"/>
    <n v="0.11439796537160873"/>
  </r>
  <r>
    <s v="Tech"/>
    <x v="9"/>
    <x v="8"/>
    <s v="Exterior Lighting"/>
    <s v="TRC"/>
    <s v="New"/>
    <s v="EN683"/>
    <s v="Efficient Lighting - Exterior"/>
    <s v="Efficient Lighting - Exterior"/>
    <s v="Equip"/>
    <n v="13.6"/>
    <s v="Exterior Lighting"/>
    <n v="0.152888358"/>
    <s v="Tech/Econ"/>
    <n v="0.78740739800000004"/>
    <n v="6.5846983610000001"/>
    <s v="Exterior"/>
    <n v="0"/>
    <n v="0"/>
    <n v="0.11439796537160873"/>
  </r>
  <r>
    <s v="Tech"/>
    <x v="9"/>
    <x v="8"/>
    <s v="Exterior Lighting"/>
    <s v="TRC"/>
    <s v="Existing"/>
    <s v="EE68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1.0652393001784543E-3"/>
    <n v="0.11439796537160873"/>
  </r>
  <r>
    <s v="Tech"/>
    <x v="9"/>
    <x v="9"/>
    <s v="Compressed Air"/>
    <s v="TRC"/>
    <s v="New"/>
    <s v="NN681"/>
    <s v="Compressed Air System Optimization"/>
    <s v="Compressed Air System Optimization"/>
    <s v="NonEquip"/>
    <n v="10"/>
    <s v="Compressed Air"/>
    <n v="0.25943109399999997"/>
    <s v="Tech/Econ"/>
    <n v="0.10781052000000001"/>
    <n v="8.1251233159999998"/>
    <s v="MachineDrives"/>
    <n v="1.09413783713913E-3"/>
    <n v="1.3962855150785075E-5"/>
    <n v="4.9976855516433716E-2"/>
  </r>
  <r>
    <s v="Tech"/>
    <x v="9"/>
    <x v="9"/>
    <s v="Compressed Air"/>
    <s v="TRC"/>
    <s v="New"/>
    <s v="NN676"/>
    <s v="Compressed Air Controls"/>
    <s v="Compressed Air Controls"/>
    <s v="NonEquip"/>
    <n v="12.5"/>
    <s v="Compressed Air"/>
    <n v="0.72031563499999995"/>
    <s v="Tech/Econ"/>
    <n v="1.9178285999999999E-2"/>
    <n v="0.106501816"/>
    <s v="MachineDrives"/>
    <n v="1.4341648991365238E-5"/>
    <n v="1.7704277285397096"/>
    <n v="5.4892588406801224E-2"/>
  </r>
  <r>
    <s v="Tech"/>
    <x v="9"/>
    <x v="9"/>
    <s v="Compressed Air"/>
    <s v="TRC"/>
    <s v="Existing"/>
    <s v="NE680"/>
    <s v="Compressed Air System Optimization"/>
    <s v="Compressed Air System Optimization"/>
    <s v="NonEquip"/>
    <n v="10"/>
    <s v="Compressed Air"/>
    <n v="0.25943109399999997"/>
    <s v="Tech/Econ"/>
    <n v="0.10781052000000001"/>
    <n v="13503.955040000001"/>
    <s v="MachineDrives"/>
    <n v="1.8184570972842147"/>
    <n v="0.82534006134640869"/>
    <n v="4.9976855516433716E-2"/>
  </r>
  <r>
    <s v="Tech"/>
    <x v="9"/>
    <x v="9"/>
    <s v="Compressed Air"/>
    <s v="TRC"/>
    <s v="Existing"/>
    <s v="NE675"/>
    <s v="Compressed Air Controls"/>
    <s v="Compressed Air Controls"/>
    <s v="NonEquip"/>
    <n v="12.5"/>
    <s v="Compressed Air"/>
    <n v="0.72031563499999995"/>
    <s v="Tech/Econ"/>
    <n v="1.9178285999999999E-2"/>
    <n v="6295.289495"/>
    <s v="MachineDrives"/>
    <n v="0.84773044843027778"/>
    <n v="1.7834838636620913"/>
    <n v="5.4892588406801224E-2"/>
  </r>
  <r>
    <s v="Tech"/>
    <x v="9"/>
    <x v="9"/>
    <s v="Compressed Air"/>
    <s v="TRC"/>
    <s v="Turnover"/>
    <s v="ET679"/>
    <s v="Compressed Air Equipment"/>
    <s v="Compressed Air Equipment"/>
    <s v="Equip"/>
    <n v="15"/>
    <s v="Compressed Air"/>
    <n v="0.72031563499999995"/>
    <s v="Tech/Econ"/>
    <n v="4.0241240999999997E-2"/>
    <n v="13603.54084"/>
    <s v="MachineDrives"/>
    <n v="1.8318674281289422"/>
    <n v="1.0730949793878459E-3"/>
    <n v="0.12590613961219788"/>
  </r>
  <r>
    <s v="Tech"/>
    <x v="9"/>
    <x v="9"/>
    <s v="Compressed Air"/>
    <s v="TRC"/>
    <s v="New"/>
    <s v="EN678"/>
    <s v="Compressed Air Equipment"/>
    <s v="Compressed Air Equipment"/>
    <s v="Equip"/>
    <n v="15"/>
    <s v="Compressed Air"/>
    <n v="0.72031563499999995"/>
    <s v="Tech/Econ"/>
    <n v="4.0241240999999997E-2"/>
    <n v="8.1850425869999999"/>
    <s v="MachineDrives"/>
    <n v="1.1022066305623377E-3"/>
    <n v="0"/>
    <n v="0.12590613961219788"/>
  </r>
  <r>
    <s v="Tech"/>
    <x v="9"/>
    <x v="9"/>
    <s v="Compressed Air"/>
    <s v="TRC"/>
    <s v="Existing"/>
    <s v="EE677"/>
    <s v="Compressed Air Equipment"/>
    <s v="Compressed Air Equipment"/>
    <s v="Equip"/>
    <n v="15"/>
    <s v="Compressed Air"/>
    <n v="0.72031563499999995"/>
    <s v="Tech/Econ"/>
    <n v="4.0241240999999997E-2"/>
    <n v="0"/>
    <s v="MachineDrives"/>
    <n v="0"/>
    <n v="9.5728299912994479E-5"/>
    <n v="0.12590613961219788"/>
  </r>
  <r>
    <s v="Tech"/>
    <x v="10"/>
    <x v="0"/>
    <s v="Process Specific"/>
    <s v="TRC"/>
    <s v="New"/>
    <s v="NN807"/>
    <s v="Process Other Systems Optimization"/>
    <s v="Process Other Systems Optimization"/>
    <s v="NonEquip"/>
    <n v="5.333333333333333"/>
    <s v="Process Specific"/>
    <n v="1.1359938E-2"/>
    <s v="Tech/Econ"/>
    <n v="0.119999997"/>
    <n v="0.71291307199999998"/>
    <s v="ProcessHeating"/>
    <n v="9.8148306711331838E-5"/>
    <n v="2.3841428036684704E-3"/>
    <n v="2.317829430103302E-2"/>
  </r>
  <r>
    <s v="Tech"/>
    <x v="10"/>
    <x v="0"/>
    <s v="Process Specific"/>
    <s v="TRC"/>
    <s v="New"/>
    <s v="NN805"/>
    <s v="Plant Energy Management"/>
    <s v="Plant Energy Management"/>
    <s v="NonEquip"/>
    <n v="10.5"/>
    <s v="Process Specific"/>
    <n v="0.27363273500000002"/>
    <s v="Tech/Econ"/>
    <n v="0.119999997"/>
    <n v="17.755319709999998"/>
    <s v="ProcessHeating"/>
    <n v="2.4444138185964353E-3"/>
    <n v="0.15910043517190242"/>
    <n v="2.317829430103302E-2"/>
  </r>
  <r>
    <s v="Tech"/>
    <x v="10"/>
    <x v="0"/>
    <s v="Process Specific"/>
    <s v="TRC"/>
    <s v="Existing"/>
    <s v="NE806"/>
    <s v="Process Other Systems Optimization"/>
    <s v="Process Other Systems Optimization"/>
    <s v="NonEquip"/>
    <n v="5.333333333333333"/>
    <s v="Process Specific"/>
    <n v="1.1359938E-2"/>
    <s v="Tech/Econ"/>
    <n v="0.119999997"/>
    <n v="1184.861531"/>
    <s v="ProcessHeating"/>
    <n v="0.16312248648885236"/>
    <n v="3.9624453641328468"/>
    <n v="2.317829430103302E-2"/>
  </r>
  <r>
    <s v="Tech"/>
    <x v="10"/>
    <x v="0"/>
    <s v="Process Specific"/>
    <s v="TRC"/>
    <s v="Existing"/>
    <s v="NE804"/>
    <s v="Plant Energy Management"/>
    <s v="Plant Energy Management"/>
    <s v="NonEquip"/>
    <n v="10.5"/>
    <s v="Process Specific"/>
    <n v="0.27363273500000002"/>
    <s v="Tech/Econ"/>
    <n v="0.119999997"/>
    <n v="29509.341540000001"/>
    <s v="ProcessHeating"/>
    <n v="4.0626157915608623"/>
    <n v="1.3212530719977932E-3"/>
    <n v="2.317829430103302E-2"/>
  </r>
  <r>
    <s v="Tech"/>
    <x v="10"/>
    <x v="1"/>
    <s v="Process Heating"/>
    <s v="TRC"/>
    <s v="New"/>
    <s v="NN803"/>
    <s v="Process Heat System Optimization"/>
    <s v="Process Heat System Optimization"/>
    <s v="NonEquip"/>
    <n v="2"/>
    <s v="Process Heating"/>
    <n v="8.4110177999999994E-2"/>
    <s v="Tech/Econ"/>
    <n v="0.111892298"/>
    <n v="9.83970871"/>
    <s v="ProcessHeating"/>
    <n v="1.3546542858443244E-3"/>
    <n v="2.6709647500836937E-4"/>
    <n v="9.271472692489624E-2"/>
  </r>
  <r>
    <s v="Tech"/>
    <x v="10"/>
    <x v="1"/>
    <s v="Process Heating"/>
    <s v="TRC"/>
    <s v="New"/>
    <s v="NN801"/>
    <s v="Process Heat Improved Controls"/>
    <s v="Process Heat Improved Controls"/>
    <s v="NonEquip"/>
    <n v="15"/>
    <s v="Process Heating"/>
    <n v="8.4110177999999994E-2"/>
    <s v="Tech/Econ"/>
    <n v="2.2834365999999998E-2"/>
    <n v="1.989135592"/>
    <s v="ProcessHeating"/>
    <n v="2.7384866099641758E-4"/>
    <n v="4.7663551282864178E-3"/>
    <n v="0.89743077754974365"/>
  </r>
  <r>
    <s v="Tech"/>
    <x v="10"/>
    <x v="1"/>
    <s v="Process Heating"/>
    <s v="TRC"/>
    <s v="New"/>
    <s v="NN799"/>
    <s v="Plant Energy Management"/>
    <s v="Plant Energy Management"/>
    <s v="NonEquip"/>
    <n v="10.5"/>
    <s v="Process Heating"/>
    <n v="0.27363273500000002"/>
    <s v="Tech/Econ"/>
    <n v="0.119999997"/>
    <n v="35.496262649999998"/>
    <s v="ProcessHeating"/>
    <n v="4.8868483557251881E-3"/>
    <n v="2.1959226182797473"/>
    <n v="2.317829430103302E-2"/>
  </r>
  <r>
    <s v="Tech"/>
    <x v="10"/>
    <x v="1"/>
    <s v="Process Heating"/>
    <s v="TRC"/>
    <s v="Existing"/>
    <s v="NE802"/>
    <s v="Process Heat System Optimization"/>
    <s v="Process Heat System Optimization"/>
    <s v="NonEquip"/>
    <n v="2"/>
    <s v="Process Heating"/>
    <n v="8.4110177999999994E-2"/>
    <s v="Tech/Econ"/>
    <n v="0.111892298"/>
    <n v="16353.59597"/>
    <s v="ProcessHeating"/>
    <n v="2.2514354360116999"/>
    <n v="0.4439143498020155"/>
    <n v="9.271472692489624E-2"/>
  </r>
  <r>
    <s v="Tech"/>
    <x v="10"/>
    <x v="1"/>
    <s v="Process Heating"/>
    <s v="TRC"/>
    <s v="Existing"/>
    <s v="NE800"/>
    <s v="Process Heat Improved Controls"/>
    <s v="Process Heat Improved Controls"/>
    <s v="NonEquip"/>
    <n v="15"/>
    <s v="Process Heating"/>
    <n v="8.4110177999999994E-2"/>
    <s v="Tech/Econ"/>
    <n v="2.2834365999999998E-2"/>
    <n v="3305.9434160000001"/>
    <s v="ProcessHeating"/>
    <n v="0.4551364831249386"/>
    <n v="7.9216822642607072"/>
    <n v="0.89743077754974365"/>
  </r>
  <r>
    <s v="Tech"/>
    <x v="10"/>
    <x v="1"/>
    <s v="Process Heating"/>
    <s v="TRC"/>
    <s v="Existing"/>
    <s v="NE798"/>
    <s v="Plant Energy Management"/>
    <s v="Plant Energy Management"/>
    <s v="NonEquip"/>
    <n v="10.5"/>
    <s v="Process Heating"/>
    <n v="0.27363273500000002"/>
    <s v="Tech/Econ"/>
    <n v="0.119999997"/>
    <n v="58994.788829999998"/>
    <s v="ProcessHeating"/>
    <n v="8.1219420093016534"/>
    <n v="1.3017025847936255E-3"/>
    <n v="2.317829430103302E-2"/>
  </r>
  <r>
    <s v="Tech"/>
    <x v="10"/>
    <x v="2"/>
    <s v="Process Cooling"/>
    <s v="TRC"/>
    <s v="New"/>
    <s v="NN794"/>
    <s v="Process Refrig Controls"/>
    <s v="Process Refrig Controls"/>
    <s v="NonEquip"/>
    <n v="15"/>
    <s v="Process Cooling"/>
    <n v="0.33750000600000002"/>
    <s v="Tech/Econ"/>
    <n v="5.9999998999999998E-2"/>
    <n v="9.6941112440000001"/>
    <s v="ProcessHeating"/>
    <n v="1.3346095632678801E-3"/>
    <n v="2.1824076441947149E-3"/>
    <n v="0.87999999523162842"/>
  </r>
  <r>
    <s v="Tech"/>
    <x v="10"/>
    <x v="2"/>
    <s v="Process Cooling"/>
    <s v="TRC"/>
    <s v="New"/>
    <s v="NN792"/>
    <s v="Plant Energy Management"/>
    <s v="Plant Energy Management"/>
    <s v="NonEquip"/>
    <n v="10.5"/>
    <s v="Process Cooling"/>
    <n v="0.27363273500000002"/>
    <s v="Tech/Econ"/>
    <n v="0.119999997"/>
    <n v="16.252946510000001"/>
    <s v="ProcessHeating"/>
    <n v="2.2375788040345408E-3"/>
    <n v="2.1634297311711315"/>
    <n v="2.317829430103302E-2"/>
  </r>
  <r>
    <s v="Tech"/>
    <x v="10"/>
    <x v="2"/>
    <s v="Process Cooling"/>
    <s v="TRC"/>
    <s v="Existing"/>
    <s v="NE793"/>
    <s v="Process Refrig Controls"/>
    <s v="Process Refrig Controls"/>
    <s v="NonEquip"/>
    <n v="15"/>
    <s v="Process Cooling"/>
    <n v="0.33750000600000002"/>
    <s v="Tech/Econ"/>
    <n v="5.9999998999999998E-2"/>
    <n v="16111.613149999999"/>
    <s v="ProcessHeating"/>
    <n v="2.2181211302863124"/>
    <n v="3.6271615261870669"/>
    <n v="0.87999999523162842"/>
  </r>
  <r>
    <s v="Tech"/>
    <x v="10"/>
    <x v="2"/>
    <s v="Process Cooling"/>
    <s v="TRC"/>
    <s v="Existing"/>
    <s v="NE791"/>
    <s v="Plant Energy Management"/>
    <s v="Plant Energy Management"/>
    <s v="NonEquip"/>
    <n v="10.5"/>
    <s v="Process Cooling"/>
    <n v="0.27363273500000002"/>
    <s v="Tech/Econ"/>
    <n v="0.119999997"/>
    <n v="27012.397260000002"/>
    <s v="ProcessHeating"/>
    <n v="3.7188559943852737"/>
    <n v="0.59098115600422185"/>
    <n v="2.317829430103302E-2"/>
  </r>
  <r>
    <s v="Tech"/>
    <x v="10"/>
    <x v="2"/>
    <s v="Process Cooling"/>
    <s v="TRC"/>
    <s v="Turnover"/>
    <s v="ET797"/>
    <s v="Process Refrig Equipment Upgrade"/>
    <s v="Process Refrig Equipment Upgrade"/>
    <s v="Equip"/>
    <n v="10"/>
    <s v="Process Cooling"/>
    <n v="0.209999993"/>
    <s v="Tech/Econ"/>
    <n v="2.6885698E-2"/>
    <n v="4401.1874420000004"/>
    <s v="ProcessHeating"/>
    <n v="0.60592113108493828"/>
    <n v="3.5558432241837812E-4"/>
    <n v="0.12236403673887253"/>
  </r>
  <r>
    <s v="Tech"/>
    <x v="10"/>
    <x v="2"/>
    <s v="Process Cooling"/>
    <s v="TRC"/>
    <s v="New"/>
    <s v="EN796"/>
    <s v="Process Refrig Equipment Upgrade"/>
    <s v="Process Refrig Equipment Upgrade"/>
    <s v="Equip"/>
    <n v="10"/>
    <s v="Process Cooling"/>
    <n v="0.209999993"/>
    <s v="Tech/Econ"/>
    <n v="2.6885698E-2"/>
    <n v="2.6481271670000002"/>
    <s v="ProcessHeating"/>
    <n v="3.6457347691518598E-4"/>
    <n v="0"/>
    <n v="0.12236403673887253"/>
  </r>
  <r>
    <s v="Tech"/>
    <x v="10"/>
    <x v="2"/>
    <s v="Process Cooling"/>
    <s v="TRC"/>
    <s v="Existing"/>
    <s v="EE795"/>
    <s v="Process Refrig Equipment Upgrade"/>
    <s v="Process Refrig Equipment Upgrade"/>
    <s v="Equip"/>
    <n v="10"/>
    <s v="Process Cooling"/>
    <n v="0.209999993"/>
    <s v="Tech/Econ"/>
    <n v="2.6885698E-2"/>
    <n v="0"/>
    <s v="ProcessHeating"/>
    <n v="0"/>
    <n v="4.2546940650280314E-3"/>
    <n v="0.12236403673887253"/>
  </r>
  <r>
    <s v="Tech"/>
    <x v="10"/>
    <x v="3"/>
    <s v="Other"/>
    <s v="TRC"/>
    <s v="New"/>
    <s v="NN790"/>
    <s v="Plant Energy Management"/>
    <s v="Plant Energy Management"/>
    <s v="NonEquip"/>
    <n v="10.5"/>
    <s v="Other"/>
    <n v="0.27363273500000002"/>
    <s v="Tech/Econ"/>
    <n v="0.119999997"/>
    <n v="28.997959399999999"/>
    <s v="Other"/>
    <n v="4.1833393162781125E-3"/>
    <n v="7.0713015547398701"/>
    <n v="2.317829430103302E-2"/>
  </r>
  <r>
    <s v="Tech"/>
    <x v="10"/>
    <x v="3"/>
    <s v="Other"/>
    <s v="TRC"/>
    <s v="Existing"/>
    <s v="NE789"/>
    <s v="Plant Energy Management"/>
    <s v="Plant Energy Management"/>
    <s v="NonEquip"/>
    <n v="10.5"/>
    <s v="Other"/>
    <n v="0.27363273500000002"/>
    <s v="Tech/Econ"/>
    <n v="0.119999997"/>
    <n v="48194.608650000002"/>
    <s v="Other"/>
    <n v="6.9527099620045059"/>
    <n v="7.1616361974283192E-3"/>
    <n v="2.317829430103302E-2"/>
  </r>
  <r>
    <s v="Tech"/>
    <x v="10"/>
    <x v="4"/>
    <s v="Motors Pumps"/>
    <s v="TRC"/>
    <s v="New"/>
    <s v="NN788"/>
    <s v="Pump System Optimization"/>
    <s v="Pump System Optimization"/>
    <s v="NonEquip"/>
    <n v="10"/>
    <s v="Motors Pumps"/>
    <n v="0.93353867499999998"/>
    <s v="Tech/Econ"/>
    <n v="3.4927495000000003E-2"/>
    <n v="54.625451050000002"/>
    <s v="MachineDrives"/>
    <n v="7.3559219399047969E-3"/>
    <n v="0"/>
    <n v="7.8326985239982605E-2"/>
  </r>
  <r>
    <s v="Tech"/>
    <x v="10"/>
    <x v="4"/>
    <s v="Motors Pumps"/>
    <s v="TRC"/>
    <s v="New"/>
    <s v="NN786"/>
    <s v="Pump Improved Controls"/>
    <s v="Pump Improved Controls"/>
    <s v="NonEquip"/>
    <n v="15"/>
    <s v="Motors Pumps"/>
    <n v="0.33989471199999999"/>
    <s v="Tech/Econ"/>
    <n v="1.7924559999999999E-2"/>
    <n v="0"/>
    <s v="MachineDrives"/>
    <n v="0"/>
    <n v="9.5837987922962053E-3"/>
    <n v="6.3804186880588531E-2"/>
  </r>
  <r>
    <s v="Tech"/>
    <x v="10"/>
    <x v="4"/>
    <s v="Motors Pumps"/>
    <s v="TRC"/>
    <s v="New"/>
    <s v="NN781"/>
    <s v="Plant Energy Management"/>
    <s v="Plant Energy Management"/>
    <s v="NonEquip"/>
    <n v="10.5"/>
    <s v="Motors Pumps"/>
    <n v="0.27363273500000002"/>
    <s v="Tech/Econ"/>
    <n v="0.119999997"/>
    <n v="73.100520239999994"/>
    <s v="MachineDrives"/>
    <n v="9.8437946106784708E-3"/>
    <n v="0"/>
    <n v="2.317829430103302E-2"/>
  </r>
  <r>
    <s v="Tech"/>
    <x v="10"/>
    <x v="4"/>
    <s v="Motors Pumps"/>
    <s v="TRC"/>
    <s v="New"/>
    <s v="NN779"/>
    <s v="Motor Optimization"/>
    <s v="Motor Optimization"/>
    <s v="NonEquip"/>
    <n v="10"/>
    <s v="Motors Pumps"/>
    <n v="0.93353867499999998"/>
    <s v="Tech/Econ"/>
    <n v="8.769565E-3"/>
    <n v="0"/>
    <s v="MachineDrives"/>
    <n v="0"/>
    <n v="0"/>
    <n v="8.3770625293254852E-2"/>
  </r>
  <r>
    <s v="Tech"/>
    <x v="10"/>
    <x v="4"/>
    <s v="Motors Pumps"/>
    <s v="TRC"/>
    <s v="New"/>
    <s v="NN777"/>
    <s v="Motor Improved Controls"/>
    <s v="Motor Improved Controls"/>
    <s v="NonEquip"/>
    <n v="15"/>
    <s v="Motors Pumps"/>
    <n v="0.33710846300000002"/>
    <s v="Tech/Econ"/>
    <n v="1.7924559999999999E-2"/>
    <n v="0"/>
    <s v="MachineDrives"/>
    <n v="0"/>
    <n v="15.297460378888717"/>
    <n v="6.3804186880588531E-2"/>
  </r>
  <r>
    <s v="Tech"/>
    <x v="10"/>
    <x v="4"/>
    <s v="Motors Pumps"/>
    <s v="TRC"/>
    <s v="Existing"/>
    <s v="NE787"/>
    <s v="Pump System Optimization"/>
    <s v="Pump System Optimization"/>
    <s v="NonEquip"/>
    <n v="10"/>
    <s v="Motors Pumps"/>
    <n v="0.93353867499999998"/>
    <s v="Tech/Econ"/>
    <n v="3.4927495000000003E-2"/>
    <n v="116681.5306"/>
    <s v="MachineDrives"/>
    <n v="15.712460298709294"/>
    <n v="2.6353168574923429"/>
    <n v="7.8326985239982605E-2"/>
  </r>
  <r>
    <s v="Tech"/>
    <x v="10"/>
    <x v="4"/>
    <s v="Motors Pumps"/>
    <s v="TRC"/>
    <s v="Existing"/>
    <s v="NE785"/>
    <s v="Pump Improved Controls"/>
    <s v="Pump Improved Controls"/>
    <s v="NonEquip"/>
    <n v="15"/>
    <s v="Motors Pumps"/>
    <n v="0.33989471199999999"/>
    <s v="Tech/Econ"/>
    <n v="1.7924559999999999E-2"/>
    <n v="20100.905439999999"/>
    <s v="MachineDrives"/>
    <n v="2.7068095273521346"/>
    <n v="15.928273613919831"/>
    <n v="6.3804186880588531E-2"/>
  </r>
  <r>
    <s v="Tech"/>
    <x v="10"/>
    <x v="4"/>
    <s v="Motors Pumps"/>
    <s v="TRC"/>
    <s v="Existing"/>
    <s v="NE780"/>
    <s v="Plant Energy Management"/>
    <s v="Plant Energy Management"/>
    <s v="NonEquip"/>
    <n v="10.5"/>
    <s v="Motors Pumps"/>
    <n v="0.27363273500000002"/>
    <s v="Tech/Econ"/>
    <n v="0.119999997"/>
    <n v="121493.06479999999"/>
    <s v="MachineDrives"/>
    <n v="16.36038666464421"/>
    <n v="3.4983569596759549"/>
    <n v="2.317829430103302E-2"/>
  </r>
  <r>
    <s v="Tech"/>
    <x v="10"/>
    <x v="4"/>
    <s v="Motors Pumps"/>
    <s v="TRC"/>
    <s v="Existing"/>
    <s v="NE778"/>
    <s v="Motor Optimization"/>
    <s v="Motor Optimization"/>
    <s v="NonEquip"/>
    <n v="10"/>
    <s v="Motors Pumps"/>
    <n v="0.93353867499999998"/>
    <s v="Tech/Econ"/>
    <n v="8.769565E-3"/>
    <n v="26683.752369999998"/>
    <s v="MachineDrives"/>
    <n v="3.5932627689940073"/>
    <n v="2.5977901595961561"/>
    <n v="8.3770625293254852E-2"/>
  </r>
  <r>
    <s v="Tech"/>
    <x v="10"/>
    <x v="4"/>
    <s v="Motors Pumps"/>
    <s v="TRC"/>
    <s v="Existing"/>
    <s v="NE776"/>
    <s v="Motor Improved Controls"/>
    <s v="Motor Improved Controls"/>
    <s v="NonEquip"/>
    <n v="15"/>
    <s v="Motors Pumps"/>
    <n v="0.33710846300000002"/>
    <s v="Tech/Econ"/>
    <n v="1.7924559999999999E-2"/>
    <n v="19814.670180000001"/>
    <s v="MachineDrives"/>
    <n v="2.6682647796468739"/>
    <n v="9.1825328893861311"/>
    <n v="6.3804186880588531E-2"/>
  </r>
  <r>
    <s v="Tech"/>
    <x v="10"/>
    <x v="4"/>
    <s v="Motors Pumps"/>
    <s v="TRC"/>
    <s v="Turnover"/>
    <s v="ET784"/>
    <s v="Pump Equipment Upgrade"/>
    <s v="Pump Equipment Upgrade"/>
    <s v="Equip"/>
    <n v="15"/>
    <s v="Motors Pumps"/>
    <n v="0.75532162199999997"/>
    <s v="Tech/Econ"/>
    <n v="2.7521219E-2"/>
    <n v="70039.860589999997"/>
    <s v="MachineDrives"/>
    <n v="9.4316428931684637"/>
    <n v="12.124910996014089"/>
    <n v="0.25378000736236572"/>
  </r>
  <r>
    <s v="Tech"/>
    <x v="10"/>
    <x v="4"/>
    <s v="Motors Pumps"/>
    <s v="TRC"/>
    <s v="Turnover"/>
    <s v="ET775"/>
    <s v="Motor Equipment Upgrades"/>
    <s v="Motor Equipment Upgrades"/>
    <s v="Equip"/>
    <n v="10"/>
    <s v="Motors Pumps"/>
    <n v="0.93353867499999998"/>
    <s v="Tech/Econ"/>
    <n v="2.8616949999999999E-2"/>
    <n v="92482.878750000003"/>
    <s v="MachineDrives"/>
    <n v="12.453843836273094"/>
    <n v="0"/>
    <n v="3.1454496085643768E-2"/>
  </r>
  <r>
    <s v="Tech"/>
    <x v="10"/>
    <x v="4"/>
    <s v="Motors Pumps"/>
    <s v="TRC"/>
    <s v="New"/>
    <s v="EN783"/>
    <s v="Pump Equipment Upgrade"/>
    <s v="Pump Equipment Upgrade"/>
    <s v="Equip"/>
    <n v="15"/>
    <s v="Motors Pumps"/>
    <n v="0.75532162199999997"/>
    <s v="Tech/Econ"/>
    <n v="2.7521219E-2"/>
    <n v="0"/>
    <s v="MachineDrives"/>
    <n v="0"/>
    <n v="0"/>
    <n v="0.25378000736236572"/>
  </r>
  <r>
    <s v="Tech"/>
    <x v="10"/>
    <x v="4"/>
    <s v="Motors Pumps"/>
    <s v="TRC"/>
    <s v="New"/>
    <s v="EN774"/>
    <s v="Motor Equipment Upgrades"/>
    <s v="Motor Equipment Upgrades"/>
    <s v="Equip"/>
    <n v="10"/>
    <s v="Motors Pumps"/>
    <n v="0.93353867499999998"/>
    <s v="Tech/Econ"/>
    <n v="2.8616949999999999E-2"/>
    <n v="0"/>
    <s v="MachineDrives"/>
    <n v="0"/>
    <n v="0"/>
    <n v="3.1454496085643768E-2"/>
  </r>
  <r>
    <s v="Tech"/>
    <x v="10"/>
    <x v="4"/>
    <s v="Motors Pumps"/>
    <s v="TRC"/>
    <s v="Existing"/>
    <s v="EE782"/>
    <s v="Pump Equipment Upgrade"/>
    <s v="Pump Equipment Upgrade"/>
    <s v="Equip"/>
    <n v="15"/>
    <s v="Motors Pumps"/>
    <n v="0.75532162199999997"/>
    <s v="Tech/Econ"/>
    <n v="2.7521219E-2"/>
    <n v="0"/>
    <s v="MachineDrives"/>
    <n v="0"/>
    <n v="0"/>
    <n v="0.25378000736236572"/>
  </r>
  <r>
    <s v="Tech"/>
    <x v="10"/>
    <x v="4"/>
    <s v="Motors Pumps"/>
    <s v="TRC"/>
    <s v="Existing"/>
    <s v="EE773"/>
    <s v="Motor Equipment Upgrades"/>
    <s v="Motor Equipment Upgrades"/>
    <s v="Equip"/>
    <n v="10"/>
    <s v="Motors Pumps"/>
    <n v="0.93353867499999998"/>
    <s v="Tech/Econ"/>
    <n v="2.8616949999999999E-2"/>
    <n v="0"/>
    <s v="MachineDrives"/>
    <n v="0"/>
    <n v="0"/>
    <n v="3.1454496085643768E-2"/>
  </r>
  <r>
    <s v="Tech"/>
    <x v="10"/>
    <x v="5"/>
    <s v="Motors Fans Blowers"/>
    <s v="TRC"/>
    <s v="New"/>
    <s v="NN772"/>
    <s v="Plant Energy Management"/>
    <s v="Plant Energy Management"/>
    <s v="NonEquip"/>
    <n v="10.5"/>
    <s v="Motors Fans Blowers"/>
    <n v="0.27363273500000002"/>
    <s v="Tech/Econ"/>
    <n v="0.119999997"/>
    <n v="0"/>
    <s v="MachineDrives"/>
    <n v="0"/>
    <n v="2.6503525259333374E-2"/>
    <n v="2.317829430103302E-2"/>
  </r>
  <r>
    <s v="Tech"/>
    <x v="10"/>
    <x v="5"/>
    <s v="Motors Fans Blowers"/>
    <s v="TRC"/>
    <s v="New"/>
    <s v="NN770"/>
    <s v="Fan System Optimization"/>
    <s v="Fan System Optimization"/>
    <s v="NonEquip"/>
    <n v="10"/>
    <s v="Motors Fans Blowers"/>
    <n v="0.93353867499999998"/>
    <s v="Tech/Econ"/>
    <n v="0.20426888800000001"/>
    <n v="202.1559015"/>
    <s v="MachineDrives"/>
    <n v="2.7222530936430282E-2"/>
    <n v="1.0959265948313223E-3"/>
    <n v="3.5059582442045212E-2"/>
  </r>
  <r>
    <s v="Tech"/>
    <x v="10"/>
    <x v="5"/>
    <s v="Motors Fans Blowers"/>
    <s v="TRC"/>
    <s v="New"/>
    <s v="NN768"/>
    <s v="Fan Improved Controls"/>
    <s v="Fan Improved Controls"/>
    <s v="NonEquip"/>
    <n v="15"/>
    <s v="Motors Fans Blowers"/>
    <n v="0.93353867499999998"/>
    <s v="Tech/Econ"/>
    <n v="0.14659866699999999"/>
    <n v="8.3591909599999994"/>
    <s v="MachineDrives"/>
    <n v="1.1256576376135541E-3"/>
    <n v="5.2984184340567415"/>
    <n v="9.8583390936255455E-3"/>
  </r>
  <r>
    <s v="Tech"/>
    <x v="10"/>
    <x v="5"/>
    <s v="Motors Fans Blowers"/>
    <s v="TRC"/>
    <s v="Existing"/>
    <s v="NE771"/>
    <s v="Plant Energy Management"/>
    <s v="Plant Energy Management"/>
    <s v="NonEquip"/>
    <n v="10.5"/>
    <s v="Motors Fans Blowers"/>
    <n v="0.27363273500000002"/>
    <s v="Tech/Econ"/>
    <n v="0.119999997"/>
    <n v="40413.739099999999"/>
    <s v="MachineDrives"/>
    <n v="5.4421575365514228"/>
    <n v="44.048859152365502"/>
    <n v="2.317829430103302E-2"/>
  </r>
  <r>
    <s v="Tech"/>
    <x v="10"/>
    <x v="5"/>
    <s v="Motors Fans Blowers"/>
    <s v="TRC"/>
    <s v="Existing"/>
    <s v="NE769"/>
    <s v="Fan System Optimization"/>
    <s v="Fan System Optimization"/>
    <s v="NonEquip"/>
    <n v="10"/>
    <s v="Motors Fans Blowers"/>
    <n v="0.93353867499999998"/>
    <s v="Tech/Econ"/>
    <n v="0.20426888800000001"/>
    <n v="335983.10960000003"/>
    <s v="MachineDrives"/>
    <n v="45.243846592349158"/>
    <n v="25.584433775351098"/>
    <n v="3.5059582442045212E-2"/>
  </r>
  <r>
    <s v="Tech"/>
    <x v="10"/>
    <x v="5"/>
    <s v="Motors Fans Blowers"/>
    <s v="TRC"/>
    <s v="Existing"/>
    <s v="NE767"/>
    <s v="Fan Improved Controls"/>
    <s v="Fan Improved Controls"/>
    <s v="NonEquip"/>
    <n v="15"/>
    <s v="Motors Fans Blowers"/>
    <n v="0.93353867499999998"/>
    <s v="Tech/Econ"/>
    <n v="0.14659866699999999"/>
    <n v="195145.5221"/>
    <s v="MachineDrives"/>
    <n v="26.278505712943975"/>
    <n v="3.280010946338606"/>
    <n v="9.8583390936255455E-3"/>
  </r>
  <r>
    <s v="Tech"/>
    <x v="10"/>
    <x v="5"/>
    <s v="Motors Fans Blowers"/>
    <s v="TRC"/>
    <s v="Turnover"/>
    <s v="ET766"/>
    <s v="Fan Equipment Upgrades"/>
    <s v="Fan Equipment Upgrades"/>
    <s v="Equip"/>
    <n v="15"/>
    <s v="Motors Fans Blowers"/>
    <n v="0.76367837199999999"/>
    <s v="Tech/Econ"/>
    <n v="2.7521219E-2"/>
    <n v="25018.315989999999"/>
    <s v="MachineDrives"/>
    <n v="3.3689933163547212"/>
    <n v="0"/>
    <n v="0.25378000736236572"/>
  </r>
  <r>
    <s v="Tech"/>
    <x v="10"/>
    <x v="5"/>
    <s v="Motors Fans Blowers"/>
    <s v="TRC"/>
    <s v="New"/>
    <s v="EN765"/>
    <s v="Fan Equipment Upgrades"/>
    <s v="Fan Equipment Upgrades"/>
    <s v="Equip"/>
    <n v="15"/>
    <s v="Motors Fans Blowers"/>
    <n v="0.76367837199999999"/>
    <s v="Tech/Econ"/>
    <n v="2.7521219E-2"/>
    <n v="0"/>
    <s v="MachineDrives"/>
    <n v="0"/>
    <n v="0"/>
    <n v="0.25378000736236572"/>
  </r>
  <r>
    <s v="Tech"/>
    <x v="10"/>
    <x v="5"/>
    <s v="Motors Fans Blowers"/>
    <s v="TRC"/>
    <s v="Existing"/>
    <s v="EE764"/>
    <s v="Fan Equipment Upgrades"/>
    <s v="Fan Equipment Upgrades"/>
    <s v="Equip"/>
    <n v="15"/>
    <s v="Motors Fans Blowers"/>
    <n v="0.76367837199999999"/>
    <s v="Tech/Econ"/>
    <n v="2.7521219E-2"/>
    <n v="0"/>
    <s v="MachineDrives"/>
    <n v="0"/>
    <n v="3.0876271781137454E-4"/>
    <n v="0.25378000736236572"/>
  </r>
  <r>
    <s v="Tech"/>
    <x v="10"/>
    <x v="6"/>
    <s v="Industrial Lighting"/>
    <s v="TRC"/>
    <s v="New"/>
    <s v="NN763"/>
    <s v="Lighting Controls"/>
    <s v="Lighting Controls"/>
    <s v="NonEquip"/>
    <n v="10"/>
    <s v="Industrial Lighting"/>
    <n v="0.77988940500000004"/>
    <s v="Tech/Econ"/>
    <n v="0.159412578"/>
    <n v="2.2254057999999999"/>
    <s v="Lighting"/>
    <n v="3.1764831938818335E-4"/>
    <n v="19.900502108290517"/>
    <n v="0.13144557178020477"/>
  </r>
  <r>
    <s v="Tech"/>
    <x v="10"/>
    <x v="6"/>
    <s v="Industrial Lighting"/>
    <s v="TRC"/>
    <s v="Existing"/>
    <s v="NE762"/>
    <s v="Lighting Controls"/>
    <s v="Lighting Controls"/>
    <s v="NonEquip"/>
    <n v="10"/>
    <s v="Industrial Lighting"/>
    <n v="0.77988940500000004"/>
    <s v="Tech/Econ"/>
    <n v="0.159412578"/>
    <n v="143432.77299999999"/>
    <s v="Lighting"/>
    <n v="20.473200568020808"/>
    <n v="69.947532200523227"/>
    <n v="0.13144557178020477"/>
  </r>
  <r>
    <s v="Tech"/>
    <x v="10"/>
    <x v="6"/>
    <s v="Industrial Lighting"/>
    <s v="TRC"/>
    <s v="Turnover"/>
    <s v="ET761"/>
    <s v="Efficient Lighting - Other Interior Lighting"/>
    <s v="Efficient Lighting - Other Interior Lighting"/>
    <s v="Equip"/>
    <n v="14.46666667"/>
    <s v="Industrial Lighting"/>
    <n v="0.77988940500000004"/>
    <s v="Tech/Econ"/>
    <n v="0.38992357300000002"/>
    <n v="504146.50109999999"/>
    <s v="Lighting"/>
    <n v="71.96048864429487"/>
    <n v="24.656330388427435"/>
    <n v="0.39837300777435303"/>
  </r>
  <r>
    <s v="Tech"/>
    <x v="10"/>
    <x v="6"/>
    <s v="Industrial Lighting"/>
    <s v="TRC"/>
    <s v="Turnover"/>
    <s v="ET758"/>
    <s v="Efficient Lighting - High Bay"/>
    <s v="Efficient Lighting - High Bay"/>
    <s v="Equip"/>
    <n v="13.66666667"/>
    <s v="Industrial Lighting"/>
    <n v="0.20000000300000001"/>
    <s v="Tech/Econ"/>
    <n v="0.48407763199999998"/>
    <n v="177710.3824"/>
    <s v="Lighting"/>
    <n v="25.365892506971718"/>
    <n v="4.2086361055748644E-2"/>
    <n v="0.21585935354232788"/>
  </r>
  <r>
    <s v="Tech"/>
    <x v="10"/>
    <x v="6"/>
    <s v="Industrial Lighting"/>
    <s v="TRC"/>
    <s v="New"/>
    <s v="EN760"/>
    <s v="Efficient Lighting - Other Interior Lighting"/>
    <s v="Efficient Lighting - Other Interior Lighting"/>
    <s v="Equip"/>
    <n v="14.46666667"/>
    <s v="Industrial Lighting"/>
    <n v="0.77988940500000004"/>
    <s v="Tech/Econ"/>
    <n v="0.38992357300000002"/>
    <n v="303.33724439999997"/>
    <s v="Lighting"/>
    <n v="4.3297526182192313E-2"/>
    <n v="1.483533716614977E-2"/>
    <n v="0.39837300777435303"/>
  </r>
  <r>
    <s v="Tech"/>
    <x v="10"/>
    <x v="6"/>
    <s v="Industrial Lighting"/>
    <s v="TRC"/>
    <s v="New"/>
    <s v="EN757"/>
    <s v="Efficient Lighting - High Bay"/>
    <s v="Efficient Lighting - High Bay"/>
    <s v="Equip"/>
    <n v="13.66666667"/>
    <s v="Industrial Lighting"/>
    <n v="0.20000000300000001"/>
    <s v="Tech/Econ"/>
    <n v="0.48407763199999998"/>
    <n v="106.9256211"/>
    <s v="Lighting"/>
    <n v="1.5262269848471087E-2"/>
    <n v="0"/>
    <n v="0.21585935354232788"/>
  </r>
  <r>
    <s v="Tech"/>
    <x v="10"/>
    <x v="6"/>
    <s v="Industrial Lighting"/>
    <s v="TRC"/>
    <s v="Existing"/>
    <s v="EE759"/>
    <s v="Efficient Lighting - Other Interior Lighting"/>
    <s v="Efficient Lighting - Other Interior Lighting"/>
    <s v="Equip"/>
    <n v="14.46666667"/>
    <s v="Industrial Lighting"/>
    <n v="0.77988940500000004"/>
    <s v="Tech/Econ"/>
    <n v="0.38992357300000002"/>
    <n v="0"/>
    <s v="Lighting"/>
    <n v="0"/>
    <n v="0"/>
    <n v="0.39837300777435303"/>
  </r>
  <r>
    <s v="Tech"/>
    <x v="10"/>
    <x v="6"/>
    <s v="Industrial Lighting"/>
    <s v="TRC"/>
    <s v="Existing"/>
    <s v="EE756"/>
    <s v="Efficient Lighting - High Bay"/>
    <s v="Efficient Lighting - High Bay"/>
    <s v="Equip"/>
    <n v="13.66666667"/>
    <s v="Industrial Lighting"/>
    <n v="0.20000000300000001"/>
    <s v="Tech/Econ"/>
    <n v="0.48407763199999998"/>
    <n v="0"/>
    <s v="Lighting"/>
    <n v="0"/>
    <n v="1.4665933603866713E-2"/>
    <n v="0.21585935354232788"/>
  </r>
  <r>
    <s v="Tech"/>
    <x v="10"/>
    <x v="7"/>
    <s v="HVAC"/>
    <s v="TRC"/>
    <s v="New"/>
    <s v="NN755"/>
    <s v="HVAC Recommissioning"/>
    <s v="HVAC Recommissioning"/>
    <s v="NonEquip"/>
    <n v="10"/>
    <s v="HVAC"/>
    <n v="0.48923516299999997"/>
    <s v="Tech/Econ"/>
    <n v="0.124432243"/>
    <n v="105.51218179999999"/>
    <s v="HVAC"/>
    <n v="1.5030598042356855E-2"/>
    <n v="0"/>
    <n v="0.23283287882804871"/>
  </r>
  <r>
    <s v="Tech"/>
    <x v="10"/>
    <x v="7"/>
    <s v="HVAC"/>
    <s v="TRC"/>
    <s v="New"/>
    <s v="NN753"/>
    <s v="HVAC Improved Controls"/>
    <s v="HVAC Improved Controls"/>
    <s v="NonEquip"/>
    <n v="15"/>
    <s v="HVAC"/>
    <n v="0.48923516299999997"/>
    <s v="Tech/Econ"/>
    <n v="6.3117704999999996E-2"/>
    <n v="0"/>
    <s v="HVAC"/>
    <n v="0"/>
    <n v="5.7770339103595052E-4"/>
    <n v="1.5055745840072632E-2"/>
  </r>
  <r>
    <s v="Tech"/>
    <x v="10"/>
    <x v="7"/>
    <s v="HVAC"/>
    <s v="TRC"/>
    <s v="New"/>
    <s v="NN748"/>
    <s v="Building Envelope Improvements"/>
    <s v="Building Envelope Improvements"/>
    <s v="NonEquip"/>
    <n v="15"/>
    <s v="HVAC"/>
    <n v="0.48923516299999997"/>
    <s v="Tech/Econ"/>
    <n v="0.11860027200000001"/>
    <n v="4.1562130899999996"/>
    <s v="HVAC"/>
    <n v="5.9206782826826099E-4"/>
    <n v="24.374781684153465"/>
    <n v="0.1354839950799942"/>
  </r>
  <r>
    <s v="Tech"/>
    <x v="10"/>
    <x v="7"/>
    <s v="HVAC"/>
    <s v="TRC"/>
    <s v="Existing"/>
    <s v="NE754"/>
    <s v="HVAC Recommissioning"/>
    <s v="HVAC Recommissioning"/>
    <s v="NonEquip"/>
    <n v="10"/>
    <s v="HVAC"/>
    <n v="0.48923516299999997"/>
    <s v="Tech/Econ"/>
    <n v="0.124432243"/>
    <n v="175361.2464"/>
    <s v="HVAC"/>
    <n v="24.980853981782587"/>
    <n v="10.937592962107699"/>
    <n v="0.23283287882804871"/>
  </r>
  <r>
    <s v="Tech"/>
    <x v="10"/>
    <x v="7"/>
    <s v="HVAC"/>
    <s v="TRC"/>
    <s v="Existing"/>
    <s v="NE752"/>
    <s v="HVAC Improved Controls"/>
    <s v="HVAC Improved Controls"/>
    <s v="NonEquip"/>
    <n v="15"/>
    <s v="HVAC"/>
    <n v="0.48923516299999997"/>
    <s v="Tech/Econ"/>
    <n v="6.3117704999999996E-2"/>
    <n v="78689.112349999996"/>
    <s v="HVAC"/>
    <n v="11.209553227556409"/>
    <n v="21.818060256948627"/>
    <n v="1.5055745840072632E-2"/>
  </r>
  <r>
    <s v="Tech"/>
    <x v="10"/>
    <x v="7"/>
    <s v="HVAC"/>
    <s v="TRC"/>
    <s v="Existing"/>
    <s v="NE747"/>
    <s v="Building Envelope Improvements"/>
    <s v="Building Envelope Improvements"/>
    <s v="NonEquip"/>
    <n v="15"/>
    <s v="HVAC"/>
    <n v="0.48923516299999997"/>
    <s v="Tech/Econ"/>
    <n v="0.11860027200000001"/>
    <n v="156967.2414"/>
    <s v="HVAC"/>
    <n v="22.360560373712186"/>
    <n v="25.986225022092235"/>
    <n v="0.1354839950799942"/>
  </r>
  <r>
    <s v="Tech"/>
    <x v="10"/>
    <x v="7"/>
    <s v="HVAC"/>
    <s v="TRC"/>
    <s v="Turnover"/>
    <s v="ET751"/>
    <s v="HVAC Equipment Upgrades"/>
    <s v="HVAC Equipment Upgrades"/>
    <s v="Equip"/>
    <n v="18"/>
    <s v="HVAC"/>
    <n v="0.48923516299999997"/>
    <s v="Tech/Econ"/>
    <n v="0.124573611"/>
    <n v="186954.5692"/>
    <s v="HVAC"/>
    <n v="26.632365418750059"/>
    <n v="1.5635514342544468E-2"/>
    <n v="0.12450120598077774"/>
  </r>
  <r>
    <s v="Tech"/>
    <x v="10"/>
    <x v="7"/>
    <s v="HVAC"/>
    <s v="TRC"/>
    <s v="New"/>
    <s v="EN750"/>
    <s v="HVAC Equipment Upgrades"/>
    <s v="HVAC Equipment Upgrades"/>
    <s v="Equip"/>
    <n v="18"/>
    <s v="HVAC"/>
    <n v="0.48923516299999997"/>
    <s v="Tech/Econ"/>
    <n v="0.124573611"/>
    <n v="112.4877063"/>
    <s v="HVAC"/>
    <n v="1.6024287141619822E-2"/>
    <n v="0"/>
    <n v="0.12450120598077774"/>
  </r>
  <r>
    <s v="Tech"/>
    <x v="10"/>
    <x v="7"/>
    <s v="HVAC"/>
    <s v="TRC"/>
    <s v="Existing"/>
    <s v="EE749"/>
    <s v="HVAC Equipment Upgrades"/>
    <s v="HVAC Equipment Upgrades"/>
    <s v="Equip"/>
    <n v="18"/>
    <s v="HVAC"/>
    <n v="0.48923516299999997"/>
    <s v="Tech/Econ"/>
    <n v="0.124573611"/>
    <n v="0"/>
    <s v="HVAC"/>
    <n v="0"/>
    <n v="0"/>
    <n v="0.12450120598077774"/>
  </r>
  <r>
    <s v="Tech"/>
    <x v="10"/>
    <x v="8"/>
    <s v="Exterior Lighting"/>
    <s v="TRC"/>
    <s v="New"/>
    <s v="NN746"/>
    <s v="Lighting Controls -  Exterior"/>
    <s v="Lighting Controls -  Exterior"/>
    <s v="NonEquip"/>
    <n v="10"/>
    <s v="Exterior Lighting"/>
    <n v="0.17"/>
    <s v="Tech/Econ"/>
    <n v="0.28000000000000003"/>
    <n v="5.2620149270000001"/>
    <s v="Exterior"/>
    <n v="0"/>
    <n v="0"/>
    <n v="0.13144557178020477"/>
  </r>
  <r>
    <s v="Tech"/>
    <x v="10"/>
    <x v="8"/>
    <s v="Exterior Lighting"/>
    <s v="TRC"/>
    <s v="Existing"/>
    <s v="NE745"/>
    <s v="Lighting Controls -  Exterior"/>
    <s v="Lighting Controls -  Exterior"/>
    <s v="NonEquip"/>
    <n v="10"/>
    <s v="Exterior Lighting"/>
    <n v="0.17"/>
    <s v="Tech/Econ"/>
    <n v="0.28000000000000003"/>
    <n v="8745.4688139999998"/>
    <s v="Exterior"/>
    <n v="0"/>
    <n v="0"/>
    <n v="0.13144557178020477"/>
  </r>
  <r>
    <s v="Tech"/>
    <x v="10"/>
    <x v="8"/>
    <s v="Exterior Lighting"/>
    <s v="TRC"/>
    <s v="Turnover"/>
    <s v="ET744"/>
    <s v="Efficient Lighting - Exterior"/>
    <s v="Efficient Lighting - Exterior"/>
    <s v="Equip"/>
    <n v="13.6"/>
    <s v="Exterior Lighting"/>
    <n v="0.152888358"/>
    <s v="Tech/Econ"/>
    <n v="0.78740739800000004"/>
    <n v="25145.34692"/>
    <s v="Exterior"/>
    <n v="0"/>
    <n v="0"/>
    <n v="0.11439796537160873"/>
  </r>
  <r>
    <s v="Tech"/>
    <x v="10"/>
    <x v="8"/>
    <s v="Exterior Lighting"/>
    <s v="TRC"/>
    <s v="New"/>
    <s v="EN743"/>
    <s v="Efficient Lighting - Exterior"/>
    <s v="Efficient Lighting - Exterior"/>
    <s v="Equip"/>
    <n v="13.6"/>
    <s v="Exterior Lighting"/>
    <n v="0.152888358"/>
    <s v="Tech/Econ"/>
    <n v="0.78740739800000004"/>
    <n v="15.129570940000001"/>
    <s v="Exterior"/>
    <n v="0"/>
    <n v="0"/>
    <n v="0.11439796537160873"/>
  </r>
  <r>
    <s v="Tech"/>
    <x v="10"/>
    <x v="8"/>
    <s v="Exterior Lighting"/>
    <s v="TRC"/>
    <s v="Existing"/>
    <s v="EE742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4.9027342190783967E-4"/>
    <n v="0.11439796537160873"/>
  </r>
  <r>
    <s v="Tech"/>
    <x v="10"/>
    <x v="9"/>
    <s v="Compressed Air"/>
    <s v="TRC"/>
    <s v="New"/>
    <s v="NN741"/>
    <s v="Plant Energy Management"/>
    <s v="Plant Energy Management"/>
    <s v="NonEquip"/>
    <n v="10.5"/>
    <s v="Compressed Air"/>
    <n v="0.27363273500000002"/>
    <s v="Tech/Econ"/>
    <n v="0.119999997"/>
    <n v="3.739565383"/>
    <s v="MachineDrives"/>
    <n v="5.0357389308034253E-4"/>
    <n v="8.0191622418775074E-3"/>
    <n v="2.317829430103302E-2"/>
  </r>
  <r>
    <s v="Tech"/>
    <x v="10"/>
    <x v="9"/>
    <s v="Compressed Air"/>
    <s v="TRC"/>
    <s v="New"/>
    <s v="NN739"/>
    <s v="Compressed Air System Optimization"/>
    <s v="Compressed Air System Optimization"/>
    <s v="NonEquip"/>
    <n v="10"/>
    <s v="Compressed Air"/>
    <n v="0.93353867499999998"/>
    <s v="Tech/Econ"/>
    <n v="0.12361113"/>
    <n v="61.166239449999999"/>
    <s v="MachineDrives"/>
    <n v="8.236711534700002E-3"/>
    <n v="0"/>
    <n v="6.1071448028087616E-2"/>
  </r>
  <r>
    <s v="Tech"/>
    <x v="10"/>
    <x v="9"/>
    <s v="Compressed Air"/>
    <s v="TRC"/>
    <s v="New"/>
    <s v="NN734"/>
    <s v="Compressed Air Controls"/>
    <s v="Compressed Air Controls"/>
    <s v="NonEquip"/>
    <n v="12.5"/>
    <s v="Compressed Air"/>
    <n v="0.93353867499999998"/>
    <s v="Tech/Econ"/>
    <n v="1.2813766000000001E-2"/>
    <n v="0"/>
    <s v="MachineDrives"/>
    <n v="0"/>
    <n v="3.3548138790017079"/>
    <n v="6.8082086741924286E-2"/>
  </r>
  <r>
    <s v="Tech"/>
    <x v="10"/>
    <x v="9"/>
    <s v="Compressed Air"/>
    <s v="TRC"/>
    <s v="Existing"/>
    <s v="NE740"/>
    <s v="Plant Energy Management"/>
    <s v="Plant Energy Management"/>
    <s v="NonEquip"/>
    <n v="10.5"/>
    <s v="Compressed Air"/>
    <n v="0.27363273500000002"/>
    <s v="Tech/Econ"/>
    <n v="0.119999997"/>
    <n v="25588.876100000001"/>
    <s v="MachineDrives"/>
    <n v="3.4458255539016824"/>
    <n v="13.327847663581515"/>
    <n v="2.317829430103302E-2"/>
  </r>
  <r>
    <s v="Tech"/>
    <x v="10"/>
    <x v="9"/>
    <s v="Compressed Air"/>
    <s v="TRC"/>
    <s v="Existing"/>
    <s v="NE738"/>
    <s v="Compressed Air System Optimization"/>
    <s v="Compressed Air System Optimization"/>
    <s v="NonEquip"/>
    <n v="10"/>
    <s v="Compressed Air"/>
    <n v="0.93353867499999998"/>
    <s v="Tech/Econ"/>
    <n v="0.12361113"/>
    <n v="101658.2901"/>
    <s v="MachineDrives"/>
    <n v="13.689414588729452"/>
    <n v="1.0956412595087355"/>
    <n v="6.1071448028087616E-2"/>
  </r>
  <r>
    <s v="Tech"/>
    <x v="10"/>
    <x v="9"/>
    <s v="Compressed Air"/>
    <s v="TRC"/>
    <s v="Existing"/>
    <s v="NE733"/>
    <s v="Compressed Air Controls"/>
    <s v="Compressed Air Controls"/>
    <s v="NonEquip"/>
    <n v="12.5"/>
    <s v="Compressed Air"/>
    <n v="0.93353867499999998"/>
    <s v="Tech/Econ"/>
    <n v="1.2813766000000001E-2"/>
    <n v="8357.0145620000003"/>
    <s v="MachineDrives"/>
    <n v="1.1253645615200769"/>
    <n v="7.2218290199308282"/>
    <n v="6.8082086741924286E-2"/>
  </r>
  <r>
    <s v="Tech"/>
    <x v="10"/>
    <x v="9"/>
    <s v="Compressed Air"/>
    <s v="TRC"/>
    <s v="Turnover"/>
    <s v="ET737"/>
    <s v="Compressed Air Equipment"/>
    <s v="Compressed Air Equipment"/>
    <s v="Equip"/>
    <n v="15"/>
    <s v="Compressed Air"/>
    <n v="0.93353867499999998"/>
    <s v="Tech/Econ"/>
    <n v="7.8288071000000001E-2"/>
    <n v="55084.572399999997"/>
    <s v="MachineDrives"/>
    <n v="7.4177477142760218"/>
    <n v="0"/>
    <n v="8.6662940680980682E-2"/>
  </r>
  <r>
    <s v="Tech"/>
    <x v="10"/>
    <x v="9"/>
    <s v="Compressed Air"/>
    <s v="TRC"/>
    <s v="New"/>
    <s v="EN736"/>
    <s v="Compressed Air Equipment"/>
    <s v="Compressed Air Equipment"/>
    <s v="Equip"/>
    <n v="15"/>
    <s v="Compressed Air"/>
    <n v="0.93353867499999998"/>
    <s v="Tech/Econ"/>
    <n v="7.8288071000000001E-2"/>
    <n v="0"/>
    <s v="MachineDrives"/>
    <n v="0"/>
    <n v="0"/>
    <n v="8.6662940680980682E-2"/>
  </r>
  <r>
    <s v="Tech"/>
    <x v="10"/>
    <x v="9"/>
    <s v="Compressed Air"/>
    <s v="TRC"/>
    <s v="Existing"/>
    <s v="EE735"/>
    <s v="Compressed Air Equipment"/>
    <s v="Compressed Air Equipment"/>
    <s v="Equip"/>
    <n v="15"/>
    <s v="Compressed Air"/>
    <n v="0.93353867499999998"/>
    <s v="Tech/Econ"/>
    <n v="7.8288071000000001E-2"/>
    <n v="0"/>
    <s v="MachineDrives"/>
    <n v="0"/>
    <n v="4.2623881796976203E-2"/>
    <n v="8.6662940680980682E-2"/>
  </r>
  <r>
    <s v="Tech"/>
    <x v="11"/>
    <x v="0"/>
    <s v="Process Specific"/>
    <s v="TRC"/>
    <s v="New"/>
    <s v="NN961"/>
    <s v="Process Other Systems Optimization"/>
    <s v="Process Other Systems Optimization"/>
    <s v="NonEquip"/>
    <n v="5.333333333333333"/>
    <s v="Process Specific"/>
    <n v="0.176353499"/>
    <s v="Tech/Econ"/>
    <n v="0.48735994100000002"/>
    <n v="317.43092209999998"/>
    <s v="ProcessHeating"/>
    <n v="4.3701411470165444E-2"/>
    <n v="1.4033759481246478E-2"/>
    <n v="3.2716512680053711E-2"/>
  </r>
  <r>
    <s v="Tech"/>
    <x v="11"/>
    <x v="0"/>
    <s v="Process Specific"/>
    <s v="TRC"/>
    <s v="New"/>
    <s v="NN959"/>
    <s v="Plant Energy Management"/>
    <s v="Plant Energy Management"/>
    <s v="NonEquip"/>
    <n v="10.5"/>
    <s v="Process Specific"/>
    <n v="0.25798985400000002"/>
    <s v="Tech/Econ"/>
    <n v="0.119999997"/>
    <n v="104.5129872"/>
    <s v="ProcessHeating"/>
    <n v="1.4388532243133141E-2"/>
    <n v="70.840891676796943"/>
    <n v="2.317829430103302E-2"/>
  </r>
  <r>
    <s v="Tech"/>
    <x v="11"/>
    <x v="0"/>
    <s v="Process Specific"/>
    <s v="TRC"/>
    <s v="Existing"/>
    <s v="NE960"/>
    <s v="Process Other Systems Optimization"/>
    <s v="Process Other Systems Optimization"/>
    <s v="NonEquip"/>
    <n v="5.333333333333333"/>
    <s v="Process Specific"/>
    <n v="0.176353499"/>
    <s v="Tech/Econ"/>
    <n v="0.48735994100000002"/>
    <n v="527570.19350000005"/>
    <s v="ProcessHeating"/>
    <n v="72.631745996929482"/>
    <n v="23.324108348281079"/>
    <n v="3.2716512680053711E-2"/>
  </r>
  <r>
    <s v="Tech"/>
    <x v="11"/>
    <x v="0"/>
    <s v="Process Specific"/>
    <s v="TRC"/>
    <s v="Existing"/>
    <s v="NE958"/>
    <s v="Plant Energy Management"/>
    <s v="Plant Energy Management"/>
    <s v="NonEquip"/>
    <n v="10.5"/>
    <s v="Process Specific"/>
    <n v="0.25798985400000002"/>
    <s v="Tech/Econ"/>
    <n v="0.119999997"/>
    <n v="173700.58540000001"/>
    <s v="ProcessHeating"/>
    <n v="23.913740680823274"/>
    <n v="9.9914505418594833E-3"/>
    <n v="2.317829430103302E-2"/>
  </r>
  <r>
    <s v="Tech"/>
    <x v="11"/>
    <x v="1"/>
    <s v="Process Heating"/>
    <s v="TRC"/>
    <s v="New"/>
    <s v="NN957"/>
    <s v="Process Heat System Optimization"/>
    <s v="Process Heat System Optimization"/>
    <s v="NonEquip"/>
    <n v="2"/>
    <s v="Process Heating"/>
    <n v="0.160215527"/>
    <s v="Tech/Econ"/>
    <n v="9.2039019E-2"/>
    <n v="74.408881239999999"/>
    <s v="ProcessHeating"/>
    <n v="1.0244033928992939E-2"/>
    <n v="1.8709510777812095E-3"/>
    <n v="0.30975267291069031"/>
  </r>
  <r>
    <s v="Tech"/>
    <x v="11"/>
    <x v="1"/>
    <s v="Process Heating"/>
    <s v="TRC"/>
    <s v="New"/>
    <s v="NN955"/>
    <s v="Process Heat Improved Controls"/>
    <s v="Process Heat Improved Controls"/>
    <s v="NonEquip"/>
    <n v="15"/>
    <s v="Process Heating"/>
    <n v="0.23158472799999999"/>
    <s v="Tech/Econ"/>
    <n v="1.2101867000000001E-2"/>
    <n v="13.933450000000001"/>
    <s v="ProcessHeating"/>
    <n v="1.9182486306647589E-3"/>
    <n v="2.1646793419130166E-2"/>
    <n v="0.96303629875183105"/>
  </r>
  <r>
    <s v="Tech"/>
    <x v="11"/>
    <x v="1"/>
    <s v="Process Heating"/>
    <s v="TRC"/>
    <s v="New"/>
    <s v="NN953"/>
    <s v="Plant Energy Management"/>
    <s v="Plant Energy Management"/>
    <s v="NonEquip"/>
    <n v="10.5"/>
    <s v="Process Heating"/>
    <n v="0.25798985400000002"/>
    <s v="Tech/Econ"/>
    <n v="0.119999997"/>
    <n v="161.20919319999999"/>
    <s v="ProcessHeating"/>
    <n v="2.2194023311273986E-2"/>
    <n v="16.605790878333337"/>
    <n v="2.317829430103302E-2"/>
  </r>
  <r>
    <s v="Tech"/>
    <x v="11"/>
    <x v="1"/>
    <s v="Process Heating"/>
    <s v="TRC"/>
    <s v="Existing"/>
    <s v="NE956"/>
    <s v="Process Heat System Optimization"/>
    <s v="Process Heat System Optimization"/>
    <s v="NonEquip"/>
    <n v="2"/>
    <s v="Process Heating"/>
    <n v="0.160215527"/>
    <s v="Tech/Econ"/>
    <n v="9.2039019E-2"/>
    <n v="123667.5612"/>
    <s v="ProcessHeating"/>
    <n v="17.025584469714985"/>
    <n v="3.1095207476689875"/>
    <n v="0.30975267291069031"/>
  </r>
  <r>
    <s v="Tech"/>
    <x v="11"/>
    <x v="1"/>
    <s v="Process Heating"/>
    <s v="TRC"/>
    <s v="Existing"/>
    <s v="NE954"/>
    <s v="Process Heat Improved Controls"/>
    <s v="Process Heat Improved Controls"/>
    <s v="NonEquip"/>
    <n v="15"/>
    <s v="Process Heating"/>
    <n v="0.23158472799999999"/>
    <s v="Tech/Econ"/>
    <n v="1.2101867000000001E-2"/>
    <n v="23157.394319999999"/>
    <s v="ProcessHeating"/>
    <n v="3.1881292819871505"/>
    <n v="35.976970877653443"/>
    <n v="0.96303629875183105"/>
  </r>
  <r>
    <s v="Tech"/>
    <x v="11"/>
    <x v="1"/>
    <s v="Process Heating"/>
    <s v="TRC"/>
    <s v="Existing"/>
    <s v="NE952"/>
    <s v="Plant Energy Management"/>
    <s v="Plant Energy Management"/>
    <s v="NonEquip"/>
    <n v="10.5"/>
    <s v="Process Heating"/>
    <n v="0.25798985400000002"/>
    <s v="Tech/Econ"/>
    <n v="0.119999997"/>
    <n v="267929.68070000003"/>
    <s v="ProcessHeating"/>
    <n v="36.886466963833158"/>
    <n v="2.4098338155681222E-2"/>
    <n v="2.317829430103302E-2"/>
  </r>
  <r>
    <s v="Tech"/>
    <x v="11"/>
    <x v="2"/>
    <s v="Process Cooling"/>
    <s v="TRC"/>
    <s v="New"/>
    <s v="NN951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179.46647229999999"/>
    <s v="ProcessHeating"/>
    <n v="2.470754298036092E-2"/>
    <n v="2.1384831599960143E-3"/>
    <n v="0.11298965662717819"/>
  </r>
  <r>
    <s v="Tech"/>
    <x v="11"/>
    <x v="2"/>
    <s v="Process Cooling"/>
    <s v="TRC"/>
    <s v="New"/>
    <s v="NN946"/>
    <s v="Process Refrig Controls"/>
    <s v="Process Refrig Controls"/>
    <s v="NonEquip"/>
    <n v="15"/>
    <s v="Process Cooling"/>
    <n v="0.27794089900000002"/>
    <s v="Tech/Econ"/>
    <n v="2.3538969E-2"/>
    <n v="15.925829670000001"/>
    <s v="ProcessHeating"/>
    <n v="2.1925439109967519E-3"/>
    <n v="1.0442573562924809E-2"/>
    <n v="6.6329635679721832E-2"/>
  </r>
  <r>
    <s v="Tech"/>
    <x v="11"/>
    <x v="2"/>
    <s v="Process Cooling"/>
    <s v="TRC"/>
    <s v="New"/>
    <s v="NN944"/>
    <s v="Plant Energy Management"/>
    <s v="Plant Energy Management"/>
    <s v="NonEquip"/>
    <n v="10.5"/>
    <s v="Process Cooling"/>
    <n v="0.25798985400000002"/>
    <s v="Tech/Econ"/>
    <n v="0.119999997"/>
    <n v="77.768509469999998"/>
    <s v="ProcessHeating"/>
    <n v="1.0706561318242562E-2"/>
    <n v="40.05143803319195"/>
    <n v="2.317829430103302E-2"/>
  </r>
  <r>
    <s v="Tech"/>
    <x v="11"/>
    <x v="2"/>
    <s v="Process Cooling"/>
    <s v="TRC"/>
    <s v="Existing"/>
    <s v="NE950"/>
    <s v="Process Refrig System Optimization"/>
    <s v="Process Refrig System Optimization"/>
    <s v="NonEquip"/>
    <n v="4.6666666670000003"/>
    <s v="Process Cooling"/>
    <n v="0.13748972100000001"/>
    <s v="Tech/Econ"/>
    <n v="0.45346614699999999"/>
    <n v="298273.27710000001"/>
    <s v="ProcessHeating"/>
    <n v="41.06393645227601"/>
    <n v="3.5541591298709299"/>
    <n v="0.11298965662717819"/>
  </r>
  <r>
    <s v="Tech"/>
    <x v="11"/>
    <x v="2"/>
    <s v="Process Cooling"/>
    <s v="TRC"/>
    <s v="Existing"/>
    <s v="NE945"/>
    <s v="Process Refrig Controls"/>
    <s v="Process Refrig Controls"/>
    <s v="NonEquip"/>
    <n v="15"/>
    <s v="Process Cooling"/>
    <n v="0.27794089900000002"/>
    <s v="Tech/Econ"/>
    <n v="2.3538969E-2"/>
    <n v="26468.729790000001"/>
    <s v="ProcessHeating"/>
    <n v="3.6440081010161172"/>
    <n v="17.355557377175302"/>
    <n v="6.6329635679721832E-2"/>
  </r>
  <r>
    <s v="Tech"/>
    <x v="11"/>
    <x v="2"/>
    <s v="Process Cooling"/>
    <s v="TRC"/>
    <s v="Existing"/>
    <s v="NE943"/>
    <s v="Plant Energy Management"/>
    <s v="Plant Energy Management"/>
    <s v="NonEquip"/>
    <n v="10.5"/>
    <s v="Process Cooling"/>
    <n v="0.25798985400000002"/>
    <s v="Tech/Econ"/>
    <n v="0.119999997"/>
    <n v="129251.26360000001"/>
    <s v="ProcessHeating"/>
    <n v="17.794305029435627"/>
    <n v="41.742758887783701"/>
    <n v="2.317829430103302E-2"/>
  </r>
  <r>
    <s v="Tech"/>
    <x v="11"/>
    <x v="2"/>
    <s v="Process Cooling"/>
    <s v="TRC"/>
    <s v="Turnover"/>
    <s v="ET949"/>
    <s v="Process Refrig Equipment Upgrade"/>
    <s v="Process Refrig Equipment Upgrade"/>
    <s v="Equip"/>
    <n v="10"/>
    <s v="Process Cooling"/>
    <n v="0.22049044100000001"/>
    <s v="Tech/Econ"/>
    <n v="0.314301312"/>
    <n v="310868.97499999998"/>
    <s v="ProcessHeating"/>
    <n v="42.798013816384824"/>
    <n v="2.5115980048462591E-2"/>
    <n v="0.20670780539512634"/>
  </r>
  <r>
    <s v="Tech"/>
    <x v="11"/>
    <x v="2"/>
    <s v="Process Cooling"/>
    <s v="TRC"/>
    <s v="New"/>
    <s v="EN948"/>
    <s v="Process Refrig Equipment Upgrade"/>
    <s v="Process Refrig Equipment Upgrade"/>
    <s v="Equip"/>
    <n v="10"/>
    <s v="Process Cooling"/>
    <n v="0.22049044100000001"/>
    <s v="Tech/Econ"/>
    <n v="0.314301312"/>
    <n v="187.04511110000001"/>
    <s v="ProcessHeating"/>
    <n v="2.5750910811041968E-2"/>
    <n v="0"/>
    <n v="0.20670780539512634"/>
  </r>
  <r>
    <s v="Tech"/>
    <x v="11"/>
    <x v="2"/>
    <s v="Process Cooling"/>
    <s v="TRC"/>
    <s v="Existing"/>
    <s v="EE947"/>
    <s v="Process Refrig Equipment Upgrade"/>
    <s v="Process Refrig Equipment Upgrade"/>
    <s v="Equip"/>
    <n v="10"/>
    <s v="Process Cooling"/>
    <n v="0.22049044100000001"/>
    <s v="Tech/Econ"/>
    <n v="0.314301312"/>
    <n v="0"/>
    <s v="ProcessHeating"/>
    <n v="0"/>
    <n v="1.080430020647285E-2"/>
    <n v="0.20670780539512634"/>
  </r>
  <r>
    <s v="Tech"/>
    <x v="11"/>
    <x v="3"/>
    <s v="Other"/>
    <s v="TRC"/>
    <s v="New"/>
    <s v="NN942"/>
    <s v="Plant Energy Management"/>
    <s v="Plant Energy Management"/>
    <s v="NonEquip"/>
    <n v="10.5"/>
    <s v="Other"/>
    <n v="0.25798985400000002"/>
    <s v="Tech/Econ"/>
    <n v="0.119999997"/>
    <n v="73.636941680000007"/>
    <s v="Other"/>
    <n v="1.0623103129816179E-2"/>
    <n v="17.956746991259841"/>
    <n v="2.317829430103302E-2"/>
  </r>
  <r>
    <s v="Tech"/>
    <x v="11"/>
    <x v="3"/>
    <s v="Other"/>
    <s v="TRC"/>
    <s v="Existing"/>
    <s v="NE941"/>
    <s v="Plant Energy Management"/>
    <s v="Plant Energy Management"/>
    <s v="NonEquip"/>
    <n v="10.5"/>
    <s v="Other"/>
    <n v="0.25798985400000002"/>
    <s v="Tech/Econ"/>
    <n v="0.119999997"/>
    <n v="122384.5974"/>
    <s v="Other"/>
    <n v="17.655597449049743"/>
    <n v="0"/>
    <n v="2.317829430103302E-2"/>
  </r>
  <r>
    <s v="Tech"/>
    <x v="11"/>
    <x v="4"/>
    <s v="Motors Pumps"/>
    <s v="TRC"/>
    <s v="New"/>
    <s v="NN940"/>
    <s v="Pump System Optimization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11"/>
    <x v="4"/>
    <s v="Motors Pumps"/>
    <s v="TRC"/>
    <s v="New"/>
    <s v="NN938"/>
    <s v="Pump Improved Controls"/>
    <s v="Pump Improved Controls"/>
    <s v="NonEquip"/>
    <n v="15"/>
    <s v="Motors Pumps"/>
    <n v="0.33728066099999998"/>
    <s v="Tech/Econ"/>
    <n v="1.7924559999999999E-2"/>
    <n v="0"/>
    <s v="MachineDrives"/>
    <n v="0"/>
    <n v="4.1198030367661176E-2"/>
    <n v="6.3804186880588531E-2"/>
  </r>
  <r>
    <s v="Tech"/>
    <x v="11"/>
    <x v="4"/>
    <s v="Motors Pumps"/>
    <s v="TRC"/>
    <s v="New"/>
    <s v="NN933"/>
    <s v="Plant Energy Management"/>
    <s v="Plant Energy Management"/>
    <s v="NonEquip"/>
    <n v="10.5"/>
    <s v="Motors Pumps"/>
    <n v="0.25798985400000002"/>
    <s v="Tech/Econ"/>
    <n v="0.119999997"/>
    <n v="314.23838480000001"/>
    <s v="MachineDrives"/>
    <n v="4.2315678583500979E-2"/>
    <n v="1.6229479279707606E-3"/>
    <n v="2.317829430103302E-2"/>
  </r>
  <r>
    <s v="Tech"/>
    <x v="11"/>
    <x v="4"/>
    <s v="Motors Pumps"/>
    <s v="TRC"/>
    <s v="New"/>
    <s v="NN931"/>
    <s v="Motor Optimization"/>
    <s v="Motor Optimization"/>
    <s v="NonEquip"/>
    <n v="10"/>
    <s v="Motors Pumps"/>
    <n v="0.66727280600000005"/>
    <s v="Tech/Econ"/>
    <n v="3.4672815000000003E-2"/>
    <n v="12.3790514"/>
    <s v="MachineDrives"/>
    <n v="1.666976364279727E-3"/>
    <n v="0"/>
    <n v="0.45607134699821472"/>
  </r>
  <r>
    <s v="Tech"/>
    <x v="11"/>
    <x v="4"/>
    <s v="Motors Pumps"/>
    <s v="TRC"/>
    <s v="New"/>
    <s v="NN929"/>
    <s v="Motor Improved Controls"/>
    <s v="Motor Improved Controls"/>
    <s v="NonEquip"/>
    <n v="15"/>
    <s v="Motors Pumps"/>
    <n v="0.42038634400000002"/>
    <s v="Tech/Econ"/>
    <n v="4.0556760000000002E-3"/>
    <n v="0"/>
    <s v="MachineDrives"/>
    <n v="0"/>
    <n v="20.522136214532729"/>
    <n v="0.10370668768882751"/>
  </r>
  <r>
    <s v="Tech"/>
    <x v="11"/>
    <x v="4"/>
    <s v="Motors Pumps"/>
    <s v="TRC"/>
    <s v="Existing"/>
    <s v="NE939"/>
    <s v="Pump System Optimization"/>
    <s v="Pump System Optimization"/>
    <s v="NonEquip"/>
    <n v="10"/>
    <s v="Motors Pumps"/>
    <n v="0.59400612100000005"/>
    <s v="Tech/Econ"/>
    <n v="1.6797386000000001E-2"/>
    <n v="156532.79730000001"/>
    <s v="MachineDrives"/>
    <n v="21.078874697433559"/>
    <n v="12.510176355958031"/>
    <n v="6.6358432173728943E-2"/>
  </r>
  <r>
    <s v="Tech"/>
    <x v="11"/>
    <x v="4"/>
    <s v="Motors Pumps"/>
    <s v="TRC"/>
    <s v="Existing"/>
    <s v="NE937"/>
    <s v="Pump Improved Controls"/>
    <s v="Pump Improved Controls"/>
    <s v="NonEquip"/>
    <n v="15"/>
    <s v="Motors Pumps"/>
    <n v="0.33728066099999998"/>
    <s v="Tech/Econ"/>
    <n v="1.7924559999999999E-2"/>
    <n v="95421.494099999996"/>
    <s v="MachineDrives"/>
    <n v="12.849560937194058"/>
    <n v="68.471126964320007"/>
    <n v="6.3804186880588531E-2"/>
  </r>
  <r>
    <s v="Tech"/>
    <x v="11"/>
    <x v="4"/>
    <s v="Motors Pumps"/>
    <s v="TRC"/>
    <s v="Existing"/>
    <s v="NE932"/>
    <s v="Plant Energy Management"/>
    <s v="Plant Energy Management"/>
    <s v="NonEquip"/>
    <n v="10.5"/>
    <s v="Motors Pumps"/>
    <n v="0.25798985400000002"/>
    <s v="Tech/Econ"/>
    <n v="0.119999997"/>
    <n v="522264.19929999998"/>
    <s v="MachineDrives"/>
    <n v="70.32865831242745"/>
    <n v="49.585922874605131"/>
    <n v="2.317829430103302E-2"/>
  </r>
  <r>
    <s v="Tech"/>
    <x v="11"/>
    <x v="4"/>
    <s v="Motors Pumps"/>
    <s v="TRC"/>
    <s v="Existing"/>
    <s v="NE930"/>
    <s v="Motor Optimization"/>
    <s v="Motor Optimization"/>
    <s v="NonEquip"/>
    <n v="10"/>
    <s v="Motors Pumps"/>
    <n v="0.66727280600000005"/>
    <s v="Tech/Econ"/>
    <n v="3.4672815000000003E-2"/>
    <n v="378217.11800000002"/>
    <s v="MachineDrives"/>
    <n v="50.931123548933357"/>
    <n v="3.4717364816350695"/>
    <n v="0.45607134699821472"/>
  </r>
  <r>
    <s v="Tech"/>
    <x v="11"/>
    <x v="4"/>
    <s v="Motors Pumps"/>
    <s v="TRC"/>
    <s v="Existing"/>
    <s v="NE928"/>
    <s v="Motor Improved Controls"/>
    <s v="Motor Improved Controls"/>
    <s v="NonEquip"/>
    <n v="15"/>
    <s v="Motors Pumps"/>
    <n v="0.42038634400000002"/>
    <s v="Tech/Econ"/>
    <n v="4.0556760000000002E-3"/>
    <n v="26480.704409999998"/>
    <s v="MachineDrives"/>
    <n v="3.5659201125013444"/>
    <n v="212.57791450386509"/>
    <n v="0.10370668768882751"/>
  </r>
  <r>
    <s v="Tech"/>
    <x v="11"/>
    <x v="4"/>
    <s v="Motors Pumps"/>
    <s v="TRC"/>
    <s v="Turnover"/>
    <s v="ET936"/>
    <s v="Pump Equipment Upgrade"/>
    <s v="Pump Equipment Upgrade"/>
    <s v="Equip"/>
    <n v="15"/>
    <s v="Motors Pumps"/>
    <n v="0.70571231800000001"/>
    <s v="Tech/Econ"/>
    <n v="0.124254011"/>
    <n v="1621440.149"/>
    <s v="MachineDrives"/>
    <n v="218.34487289366928"/>
    <n v="24.329598355137112"/>
    <n v="0.13315472006797791"/>
  </r>
  <r>
    <s v="Tech"/>
    <x v="11"/>
    <x v="4"/>
    <s v="Motors Pumps"/>
    <s v="TRC"/>
    <s v="Turnover"/>
    <s v="ET927"/>
    <s v="Motor Equipment Upgrades"/>
    <s v="Motor Equipment Upgrades"/>
    <s v="Equip"/>
    <n v="10"/>
    <s v="Motors Pumps"/>
    <n v="0.54512745100000004"/>
    <s v="Tech/Econ"/>
    <n v="2.1317536000000002E-2"/>
    <n v="185574.2525"/>
    <s v="MachineDrives"/>
    <n v="24.989628263146077"/>
    <n v="0.12790488166223873"/>
    <n v="0.1667022705078125"/>
  </r>
  <r>
    <s v="Tech"/>
    <x v="11"/>
    <x v="4"/>
    <s v="Motors Pumps"/>
    <s v="TRC"/>
    <s v="New"/>
    <s v="EN935"/>
    <s v="Pump Equipment Upgrade"/>
    <s v="Pump Equipment Upgrade"/>
    <s v="Equip"/>
    <n v="15"/>
    <s v="Motors Pumps"/>
    <n v="0.70571231800000001"/>
    <s v="Tech/Econ"/>
    <n v="0.124254011"/>
    <n v="975.59575210000003"/>
    <s v="MachineDrives"/>
    <n v="0.13137477237087841"/>
    <n v="0"/>
    <n v="0.13315472006797791"/>
  </r>
  <r>
    <s v="Tech"/>
    <x v="11"/>
    <x v="4"/>
    <s v="Motors Pumps"/>
    <s v="TRC"/>
    <s v="New"/>
    <s v="EN926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11"/>
    <x v="4"/>
    <s v="Motors Pumps"/>
    <s v="TRC"/>
    <s v="Existing"/>
    <s v="EE934"/>
    <s v="Pump Equipment Upgrade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11"/>
    <x v="4"/>
    <s v="Motors Pumps"/>
    <s v="TRC"/>
    <s v="Existing"/>
    <s v="EE925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2.1503718892335617E-2"/>
    <n v="0.1667022705078125"/>
  </r>
  <r>
    <s v="Tech"/>
    <x v="11"/>
    <x v="5"/>
    <s v="Motors Fans Blowers"/>
    <s v="TRC"/>
    <s v="New"/>
    <s v="NN924"/>
    <s v="Plant Energy Management"/>
    <s v="Plant Energy Management"/>
    <s v="NonEquip"/>
    <n v="10.5"/>
    <s v="Motors Fans Blowers"/>
    <n v="0.25798985400000002"/>
    <s v="Tech/Econ"/>
    <n v="0.119999997"/>
    <n v="164.01982889999999"/>
    <s v="MachineDrives"/>
    <n v="2.2087086418391064E-2"/>
    <n v="6.7533229814827102E-3"/>
    <n v="2.317829430103302E-2"/>
  </r>
  <r>
    <s v="Tech"/>
    <x v="11"/>
    <x v="5"/>
    <s v="Motors Fans Blowers"/>
    <s v="TRC"/>
    <s v="New"/>
    <s v="NN922"/>
    <s v="Fan System Optimization"/>
    <s v="Fan System Optimization"/>
    <s v="NonEquip"/>
    <n v="10"/>
    <s v="Motors Fans Blowers"/>
    <n v="0.79055327200000003"/>
    <s v="Tech/Econ"/>
    <n v="4.8786793000000002E-2"/>
    <n v="51.511037950000002"/>
    <s v="MachineDrives"/>
    <n v="6.9365317250533465E-3"/>
    <n v="3.3485498923823208E-2"/>
    <n v="3.5316780209541321E-2"/>
  </r>
  <r>
    <s v="Tech"/>
    <x v="11"/>
    <x v="5"/>
    <s v="Motors Fans Blowers"/>
    <s v="TRC"/>
    <s v="New"/>
    <s v="NN920"/>
    <s v="Fan Improved Controls"/>
    <s v="Fan Improved Controls"/>
    <s v="NonEquip"/>
    <n v="15"/>
    <s v="Motors Fans Blowers"/>
    <n v="0.52558636700000005"/>
    <s v="Tech/Econ"/>
    <n v="9.4654380999999996E-2"/>
    <n v="255.41097479999999"/>
    <s v="MachineDrives"/>
    <n v="3.4393916335887009E-2"/>
    <n v="35.73918104399101"/>
    <n v="3.3329416066408157E-2"/>
  </r>
  <r>
    <s v="Tech"/>
    <x v="11"/>
    <x v="5"/>
    <s v="Motors Fans Blowers"/>
    <s v="TRC"/>
    <s v="Existing"/>
    <s v="NE923"/>
    <s v="Plant Energy Management"/>
    <s v="Plant Energy Management"/>
    <s v="NonEquip"/>
    <n v="10.5"/>
    <s v="Motors Fans Blowers"/>
    <n v="0.25798985400000002"/>
    <s v="Tech/Econ"/>
    <n v="0.119999997"/>
    <n v="272600.95750000002"/>
    <s v="MachineDrives"/>
    <n v="36.708737878939772"/>
    <n v="40.999135942299283"/>
    <n v="2.317829430103302E-2"/>
  </r>
  <r>
    <s v="Tech"/>
    <x v="11"/>
    <x v="5"/>
    <s v="Motors Fans Blowers"/>
    <s v="TRC"/>
    <s v="Existing"/>
    <s v="NE921"/>
    <s v="Fan System Optimization"/>
    <s v="Fan System Optimization"/>
    <s v="NonEquip"/>
    <n v="10"/>
    <s v="Motors Fans Blowers"/>
    <n v="0.79055327200000003"/>
    <s v="Tech/Econ"/>
    <n v="4.8786793000000002E-2"/>
    <n v="312721.31559999997"/>
    <s v="MachineDrives"/>
    <n v="42.111388414758579"/>
    <n v="55.652899563068573"/>
    <n v="3.5316780209541321E-2"/>
  </r>
  <r>
    <s v="Tech"/>
    <x v="11"/>
    <x v="5"/>
    <s v="Motors Fans Blowers"/>
    <s v="TRC"/>
    <s v="Existing"/>
    <s v="NE919"/>
    <s v="Fan Improved Controls"/>
    <s v="Fan Improved Controls"/>
    <s v="NonEquip"/>
    <n v="15"/>
    <s v="Motors Fans Blowers"/>
    <n v="0.52558636700000005"/>
    <s v="Tech/Econ"/>
    <n v="9.4654380999999996E-2"/>
    <n v="424493.0428"/>
    <s v="MachineDrives"/>
    <n v="57.162689311459076"/>
    <n v="22.201590866876877"/>
    <n v="3.3329416066408157E-2"/>
  </r>
  <r>
    <s v="Tech"/>
    <x v="11"/>
    <x v="5"/>
    <s v="Motors Fans Blowers"/>
    <s v="TRC"/>
    <s v="Turnover"/>
    <s v="ET918"/>
    <s v="Fan Equipment Upgrades"/>
    <s v="Fan Equipment Upgrades"/>
    <s v="Equip"/>
    <n v="15"/>
    <s v="Motors Fans Blowers"/>
    <n v="0.63418066500000003"/>
    <s v="Tech/Econ"/>
    <n v="3.4254013999999999E-2"/>
    <n v="169342.85430000001"/>
    <s v="MachineDrives"/>
    <n v="22.803890738975809"/>
    <n v="0"/>
    <n v="0.18239632248878479"/>
  </r>
  <r>
    <s v="Tech"/>
    <x v="11"/>
    <x v="5"/>
    <s v="Motors Fans Blowers"/>
    <s v="TRC"/>
    <s v="New"/>
    <s v="EN917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11"/>
    <x v="5"/>
    <s v="Motors Fans Blowers"/>
    <s v="TRC"/>
    <s v="Existing"/>
    <s v="EE916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2.4697619587049149E-3"/>
    <n v="0.18239632248878479"/>
  </r>
  <r>
    <s v="Tech"/>
    <x v="11"/>
    <x v="6"/>
    <s v="Industrial Lighting"/>
    <s v="TRC"/>
    <s v="New"/>
    <s v="NN915"/>
    <s v="Lighting Controls"/>
    <s v="Lighting Controls"/>
    <s v="NonEquip"/>
    <n v="10"/>
    <s v="Industrial Lighting"/>
    <n v="0.33427780899999998"/>
    <s v="Tech/Econ"/>
    <n v="0.16916546199999999"/>
    <n v="17.800797410000001"/>
    <s v="Lighting"/>
    <n v="2.5408369929906839E-3"/>
    <n v="19.509010080890583"/>
    <n v="0.13991677761077881"/>
  </r>
  <r>
    <s v="Tech"/>
    <x v="11"/>
    <x v="6"/>
    <s v="Industrial Lighting"/>
    <s v="TRC"/>
    <s v="Existing"/>
    <s v="NE914"/>
    <s v="Lighting Controls"/>
    <s v="Lighting Controls"/>
    <s v="NonEquip"/>
    <n v="10"/>
    <s v="Industrial Lighting"/>
    <n v="0.33427780899999998"/>
    <s v="Tech/Econ"/>
    <n v="0.16916546199999999"/>
    <n v="140611.0961"/>
    <s v="Lighting"/>
    <n v="20.070442147448048"/>
    <n v="110.37634055540566"/>
    <n v="0.13991677761077881"/>
  </r>
  <r>
    <s v="Tech"/>
    <x v="11"/>
    <x v="6"/>
    <s v="Industrial Lighting"/>
    <s v="TRC"/>
    <s v="Turnover"/>
    <s v="ET913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795536.94240000006"/>
    <s v="Lighting"/>
    <n v="113.55276092323209"/>
    <n v="79.803732133829783"/>
    <n v="0.39837300777435303"/>
  </r>
  <r>
    <s v="Tech"/>
    <x v="11"/>
    <x v="6"/>
    <s v="Industrial Lighting"/>
    <s v="TRC"/>
    <s v="Turnover"/>
    <s v="ET910"/>
    <s v="Efficient Lighting - High Bay"/>
    <s v="Efficient Lighting - High Bay"/>
    <s v="Equip"/>
    <n v="13.66666667"/>
    <s v="Industrial Lighting"/>
    <n v="0.30804222799999997"/>
    <s v="Tech/Econ"/>
    <n v="0.48407763199999998"/>
    <n v="575185.01459999999"/>
    <s v="Lighting"/>
    <n v="82.100331195756624"/>
    <n v="6.6411757251249273E-2"/>
    <n v="0.21585935354232788"/>
  </r>
  <r>
    <s v="Tech"/>
    <x v="11"/>
    <x v="6"/>
    <s v="Industrial Lighting"/>
    <s v="TRC"/>
    <s v="New"/>
    <s v="EN912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478.66242019999999"/>
    <s v="Lighting"/>
    <n v="6.8322960841932928E-2"/>
    <n v="4.8016685952264909E-2"/>
    <n v="0.39837300777435303"/>
  </r>
  <r>
    <s v="Tech"/>
    <x v="11"/>
    <x v="6"/>
    <s v="Industrial Lighting"/>
    <s v="TRC"/>
    <s v="New"/>
    <s v="EN909"/>
    <s v="Efficient Lighting - High Bay"/>
    <s v="Efficient Lighting - High Bay"/>
    <s v="Equip"/>
    <n v="13.66666667"/>
    <s v="Industrial Lighting"/>
    <n v="0.30804222799999997"/>
    <s v="Tech/Econ"/>
    <n v="0.48407763199999998"/>
    <n v="346.08003250000002"/>
    <s v="Lighting"/>
    <n v="4.9398514507975527E-2"/>
    <n v="0"/>
    <n v="0.21585935354232788"/>
  </r>
  <r>
    <s v="Tech"/>
    <x v="11"/>
    <x v="6"/>
    <s v="Industrial Lighting"/>
    <s v="TRC"/>
    <s v="Existing"/>
    <s v="EE911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11"/>
    <x v="6"/>
    <s v="Industrial Lighting"/>
    <s v="TRC"/>
    <s v="Existing"/>
    <s v="EE908"/>
    <s v="Efficient Lighting - High Bay"/>
    <s v="Efficient Lighting - High Bay"/>
    <s v="Equip"/>
    <n v="13.66666667"/>
    <s v="Industrial Lighting"/>
    <n v="0.30804222799999997"/>
    <s v="Tech/Econ"/>
    <n v="0.48407763199999998"/>
    <n v="0"/>
    <s v="Lighting"/>
    <n v="0"/>
    <n v="3.5158387063624091E-2"/>
    <n v="0.21585935354232788"/>
  </r>
  <r>
    <s v="Tech"/>
    <x v="11"/>
    <x v="7"/>
    <s v="HVAC"/>
    <s v="TRC"/>
    <s v="New"/>
    <s v="NN907"/>
    <s v="HVAC Recommissioning"/>
    <s v="HVAC Recommissioning"/>
    <s v="NonEquip"/>
    <n v="10"/>
    <s v="HVAC"/>
    <n v="0.35734477599999998"/>
    <s v="Tech/Econ"/>
    <n v="0.188616008"/>
    <n v="252.9425148"/>
    <s v="HVAC"/>
    <n v="3.6032590767464352E-2"/>
    <n v="2.4778376397844529E-2"/>
    <n v="0.23102933168411255"/>
  </r>
  <r>
    <s v="Tech"/>
    <x v="11"/>
    <x v="7"/>
    <s v="HVAC"/>
    <s v="TRC"/>
    <s v="New"/>
    <s v="NN905"/>
    <s v="HVAC Improved Controls"/>
    <s v="HVAC Improved Controls"/>
    <s v="NonEquip"/>
    <n v="15"/>
    <s v="HVAC"/>
    <n v="0.34583529800000001"/>
    <s v="Tech/Econ"/>
    <n v="0.147280619"/>
    <n v="178.26485690000001"/>
    <s v="HVAC"/>
    <n v="2.5394483967937104E-2"/>
    <n v="2.012354323286334E-2"/>
    <n v="5.048862099647522E-2"/>
  </r>
  <r>
    <s v="Tech"/>
    <x v="11"/>
    <x v="7"/>
    <s v="HVAC"/>
    <s v="TRC"/>
    <s v="New"/>
    <s v="NN900"/>
    <s v="Building Envelope Improvements"/>
    <s v="Building Envelope Improvements"/>
    <s v="NonEquip"/>
    <n v="15"/>
    <s v="HVAC"/>
    <n v="0.32055434599999999"/>
    <s v="Tech/Econ"/>
    <n v="0.146844417"/>
    <n v="144.77625560000001"/>
    <s v="HVAC"/>
    <n v="2.0623909646052981E-2"/>
    <n v="58.433239466873879"/>
    <n v="0.14439660310745239"/>
  </r>
  <r>
    <s v="Tech"/>
    <x v="11"/>
    <x v="7"/>
    <s v="HVAC"/>
    <s v="TRC"/>
    <s v="Existing"/>
    <s v="NE906"/>
    <s v="HVAC Recommissioning"/>
    <s v="HVAC Recommissioning"/>
    <s v="NonEquip"/>
    <n v="10"/>
    <s v="HVAC"/>
    <n v="0.35734477599999998"/>
    <s v="Tech/Econ"/>
    <n v="0.188616008"/>
    <n v="420390.4608"/>
    <s v="HVAC"/>
    <n v="59.886166026812049"/>
    <n v="41.181661605492835"/>
    <n v="0.23102933168411255"/>
  </r>
  <r>
    <s v="Tech"/>
    <x v="11"/>
    <x v="7"/>
    <s v="HVAC"/>
    <s v="TRC"/>
    <s v="Existing"/>
    <s v="NE904"/>
    <s v="HVAC Improved Controls"/>
    <s v="HVAC Improved Controls"/>
    <s v="NonEquip"/>
    <n v="15"/>
    <s v="HVAC"/>
    <n v="0.34583529800000001"/>
    <s v="Tech/Econ"/>
    <n v="0.147280619"/>
    <n v="296276.1924"/>
    <s v="HVAC"/>
    <n v="42.205632387789208"/>
    <n v="36.119696267252749"/>
    <n v="5.048862099647522E-2"/>
  </r>
  <r>
    <s v="Tech"/>
    <x v="11"/>
    <x v="7"/>
    <s v="HVAC"/>
    <s v="TRC"/>
    <s v="Existing"/>
    <s v="NE899"/>
    <s v="Building Envelope Improvements"/>
    <s v="Building Envelope Improvements"/>
    <s v="NonEquip"/>
    <n v="15"/>
    <s v="HVAC"/>
    <n v="0.32055434599999999"/>
    <s v="Tech/Econ"/>
    <n v="0.146844417"/>
    <n v="259858.53080000001"/>
    <s v="HVAC"/>
    <n v="37.01780266221553"/>
    <n v="29.701018553658354"/>
    <n v="0.14439660310745239"/>
  </r>
  <r>
    <s v="Tech"/>
    <x v="11"/>
    <x v="7"/>
    <s v="HVAC"/>
    <s v="TRC"/>
    <s v="Turnover"/>
    <s v="ET903"/>
    <s v="HVAC Equipment Upgrades"/>
    <s v="HVAC Equipment Upgrades"/>
    <s v="Equip"/>
    <n v="18"/>
    <s v="HVAC"/>
    <n v="0.28850135199999999"/>
    <s v="Tech/Econ"/>
    <n v="0.14079208700000001"/>
    <n v="213680.17569999999"/>
    <s v="HVAC"/>
    <n v="30.439526278158045"/>
    <n v="0"/>
    <n v="0.13731007277965546"/>
  </r>
  <r>
    <s v="Tech"/>
    <x v="11"/>
    <x v="7"/>
    <s v="HVAC"/>
    <s v="TRC"/>
    <s v="New"/>
    <s v="EN902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1"/>
    <x v="7"/>
    <s v="HVAC"/>
    <s v="TRC"/>
    <s v="Existing"/>
    <s v="EE901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1"/>
    <x v="8"/>
    <s v="Exterior Lighting"/>
    <s v="TRC"/>
    <s v="New"/>
    <s v="NN898"/>
    <s v="Lighting Controls -  Exterior"/>
    <s v="Lighting Controls -  Exterior"/>
    <s v="NonEquip"/>
    <n v="10"/>
    <s v="Exterior Lighting"/>
    <n v="0.17"/>
    <s v="Tech/Econ"/>
    <n v="0.28000000000000003"/>
    <n v="11.05774532"/>
    <s v="Exterior"/>
    <n v="0"/>
    <n v="0"/>
    <n v="0.13991677761077881"/>
  </r>
  <r>
    <s v="Tech"/>
    <x v="11"/>
    <x v="8"/>
    <s v="Exterior Lighting"/>
    <s v="TRC"/>
    <s v="Existing"/>
    <s v="NE897"/>
    <s v="Lighting Controls -  Exterior"/>
    <s v="Lighting Controls -  Exterior"/>
    <s v="NonEquip"/>
    <n v="10"/>
    <s v="Exterior Lighting"/>
    <n v="0.17"/>
    <s v="Tech/Econ"/>
    <n v="0.28000000000000003"/>
    <n v="18377.972750000001"/>
    <s v="Exterior"/>
    <n v="0"/>
    <n v="0"/>
    <n v="0.13991677761077881"/>
  </r>
  <r>
    <s v="Tech"/>
    <x v="11"/>
    <x v="8"/>
    <s v="Exterior Lighting"/>
    <s v="TRC"/>
    <s v="Turnover"/>
    <s v="ET896"/>
    <s v="Efficient Lighting - Exterior"/>
    <s v="Efficient Lighting - Exterior"/>
    <s v="Equip"/>
    <n v="13.6"/>
    <s v="Exterior Lighting"/>
    <n v="0.152888358"/>
    <s v="Tech/Econ"/>
    <n v="0.78740739800000004"/>
    <n v="52841.135139999999"/>
    <s v="Exterior"/>
    <n v="0"/>
    <n v="0"/>
    <n v="0.11439796537160873"/>
  </r>
  <r>
    <s v="Tech"/>
    <x v="11"/>
    <x v="8"/>
    <s v="Exterior Lighting"/>
    <s v="TRC"/>
    <s v="New"/>
    <s v="EN895"/>
    <s v="Efficient Lighting - Exterior"/>
    <s v="Efficient Lighting - Exterior"/>
    <s v="Equip"/>
    <n v="13.6"/>
    <s v="Exterior Lighting"/>
    <n v="0.152888358"/>
    <s v="Tech/Econ"/>
    <n v="0.78740739800000004"/>
    <n v="31.793703449999999"/>
    <s v="Exterior"/>
    <n v="0"/>
    <n v="0"/>
    <n v="0.11439796537160873"/>
  </r>
  <r>
    <s v="Tech"/>
    <x v="11"/>
    <x v="8"/>
    <s v="Exterior Lighting"/>
    <s v="TRC"/>
    <s v="Existing"/>
    <s v="EE894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1.0751859447478853E-2"/>
    <n v="0.11439796537160873"/>
  </r>
  <r>
    <s v="Tech"/>
    <x v="11"/>
    <x v="9"/>
    <s v="Compressed Air"/>
    <s v="TRC"/>
    <s v="New"/>
    <s v="NN893"/>
    <s v="Plant Energy Management"/>
    <s v="Plant Energy Management"/>
    <s v="NonEquip"/>
    <n v="10.5"/>
    <s v="Compressed Air"/>
    <n v="0.25798985400000002"/>
    <s v="Tech/Econ"/>
    <n v="0.119999997"/>
    <n v="82.009914460000005"/>
    <s v="MachineDrives"/>
    <n v="1.1043543210542142E-2"/>
    <n v="1.1013279081694192E-2"/>
    <n v="2.317829430103302E-2"/>
  </r>
  <r>
    <s v="Tech"/>
    <x v="11"/>
    <x v="9"/>
    <s v="Compressed Air"/>
    <s v="TRC"/>
    <s v="New"/>
    <s v="NN891"/>
    <s v="Compressed Air System Optimization"/>
    <s v="Compressed Air System Optimization"/>
    <s v="NonEquip"/>
    <n v="10"/>
    <s v="Compressed Air"/>
    <n v="0.30758163300000002"/>
    <s v="Tech/Econ"/>
    <n v="0.1063933"/>
    <n v="84.003895310000004"/>
    <s v="MachineDrives"/>
    <n v="1.1312054814571544E-2"/>
    <n v="0"/>
    <n v="5.3969930857419968E-2"/>
  </r>
  <r>
    <s v="Tech"/>
    <x v="11"/>
    <x v="9"/>
    <s v="Compressed Air"/>
    <s v="TRC"/>
    <s v="New"/>
    <s v="NN886"/>
    <s v="Compressed Air Controls"/>
    <s v="Compressed Air Controls"/>
    <s v="NonEquip"/>
    <n v="12.5"/>
    <s v="Compressed Air"/>
    <n v="0.748248994"/>
    <s v="Tech/Econ"/>
    <n v="2.1917427E-2"/>
    <n v="0"/>
    <s v="MachineDrives"/>
    <n v="0"/>
    <n v="17.869590541661161"/>
    <n v="5.530552938580513E-2"/>
  </r>
  <r>
    <s v="Tech"/>
    <x v="11"/>
    <x v="9"/>
    <s v="Compressed Air"/>
    <s v="TRC"/>
    <s v="Existing"/>
    <s v="NE892"/>
    <s v="Plant Energy Management"/>
    <s v="Plant Energy Management"/>
    <s v="NonEquip"/>
    <n v="10.5"/>
    <s v="Compressed Air"/>
    <n v="0.25798985400000002"/>
    <s v="Tech/Econ"/>
    <n v="0.119999997"/>
    <n v="136300.47889999999"/>
    <s v="MachineDrives"/>
    <n v="18.354368959669042"/>
    <n v="18.304069859312257"/>
    <n v="2.317829430103302E-2"/>
  </r>
  <r>
    <s v="Tech"/>
    <x v="11"/>
    <x v="9"/>
    <s v="Compressed Air"/>
    <s v="TRC"/>
    <s v="Existing"/>
    <s v="NE890"/>
    <s v="Compressed Air System Optimization"/>
    <s v="Compressed Air System Optimization"/>
    <s v="NonEquip"/>
    <n v="10"/>
    <s v="Compressed Air"/>
    <n v="0.30758163300000002"/>
    <s v="Tech/Econ"/>
    <n v="0.1063933"/>
    <n v="139614.4742"/>
    <s v="MachineDrives"/>
    <n v="18.800635128047187"/>
    <n v="8.6199349980658688"/>
    <n v="5.3969930857419968E-2"/>
  </r>
  <r>
    <s v="Tech"/>
    <x v="11"/>
    <x v="9"/>
    <s v="Compressed Air"/>
    <s v="TRC"/>
    <s v="Existing"/>
    <s v="NE885"/>
    <s v="Compressed Air Controls"/>
    <s v="Compressed Air Controls"/>
    <s v="NonEquip"/>
    <n v="12.5"/>
    <s v="Compressed Air"/>
    <n v="0.748248994"/>
    <s v="Tech/Econ"/>
    <n v="2.1917427E-2"/>
    <n v="65748.639599999995"/>
    <s v="MachineDrives"/>
    <n v="8.8537824632302655"/>
    <n v="15.416579004890528"/>
    <n v="5.530552938580513E-2"/>
  </r>
  <r>
    <s v="Tech"/>
    <x v="11"/>
    <x v="9"/>
    <s v="Compressed Air"/>
    <s v="TRC"/>
    <s v="Turnover"/>
    <s v="ET889"/>
    <s v="Compressed Air Equipment"/>
    <s v="Compressed Air Equipment"/>
    <s v="Equip"/>
    <n v="15"/>
    <s v="Compressed Air"/>
    <n v="0.71221733099999995"/>
    <s v="Tech/Econ"/>
    <n v="4.0008507999999998E-2"/>
    <n v="117590.1091"/>
    <s v="MachineDrives"/>
    <n v="15.834810455894418"/>
    <n v="5.6579977703343472E-3"/>
    <n v="0.10354339331388474"/>
  </r>
  <r>
    <s v="Tech"/>
    <x v="11"/>
    <x v="9"/>
    <s v="Compressed Air"/>
    <s v="TRC"/>
    <s v="New"/>
    <s v="EN888"/>
    <s v="Compressed Air Equipment"/>
    <s v="Compressed Air Equipment"/>
    <s v="Equip"/>
    <n v="15"/>
    <s v="Compressed Air"/>
    <n v="0.71221733099999995"/>
    <s v="Tech/Econ"/>
    <n v="4.0008507999999998E-2"/>
    <n v="43.156434050000001"/>
    <s v="MachineDrives"/>
    <n v="5.8114917858687306E-3"/>
    <n v="0"/>
    <n v="0.10354339331388474"/>
  </r>
  <r>
    <s v="Tech"/>
    <x v="11"/>
    <x v="9"/>
    <s v="Compressed Air"/>
    <s v="TRC"/>
    <s v="Existing"/>
    <s v="EE887"/>
    <s v="Compressed Air Equipment"/>
    <s v="Compressed Air Equipment"/>
    <s v="Equip"/>
    <n v="15"/>
    <s v="Compressed Air"/>
    <n v="0.71221733099999995"/>
    <s v="Tech/Econ"/>
    <n v="4.0008507999999998E-2"/>
    <n v="0"/>
    <s v="MachineDrives"/>
    <n v="0"/>
    <n v="0.15021656618703128"/>
    <n v="0.10354339331388474"/>
  </r>
  <r>
    <s v="Tech"/>
    <x v="12"/>
    <x v="3"/>
    <s v="Other"/>
    <s v="TRC"/>
    <s v="New"/>
    <s v="NN865"/>
    <s v="Plant Energy Management"/>
    <s v="Plant Energy Management"/>
    <s v="NonEquip"/>
    <n v="10.5"/>
    <s v="Other"/>
    <n v="0.25798985400000002"/>
    <s v="Tech/Econ"/>
    <n v="0.119999997"/>
    <n v="1023.804255"/>
    <s v="Other"/>
    <n v="0.14769730976705631"/>
    <n v="249.65993332417133"/>
    <n v="2.317829430103302E-2"/>
  </r>
  <r>
    <s v="Tech"/>
    <x v="12"/>
    <x v="3"/>
    <s v="Other"/>
    <s v="TRC"/>
    <s v="Existing"/>
    <s v="NE864"/>
    <s v="Plant Energy Management"/>
    <s v="Plant Energy Management"/>
    <s v="NonEquip"/>
    <n v="10.5"/>
    <s v="Other"/>
    <n v="0.25798985400000002"/>
    <s v="Tech/Econ"/>
    <n v="0.119999997"/>
    <n v="1701562.6740000001"/>
    <s v="Other"/>
    <n v="245.47292914878409"/>
    <n v="0"/>
    <n v="2.317829430103302E-2"/>
  </r>
  <r>
    <s v="Tech"/>
    <x v="12"/>
    <x v="4"/>
    <s v="Motors Pumps"/>
    <s v="TRC"/>
    <s v="New"/>
    <s v="NN863"/>
    <s v="Pump System Optimization"/>
    <s v="Pump System Optimization"/>
    <s v="NonEquip"/>
    <n v="10"/>
    <s v="Motors Pumps"/>
    <n v="0.59400612100000005"/>
    <s v="Tech/Econ"/>
    <n v="1.6797386000000001E-2"/>
    <n v="0"/>
    <s v="MachineDrives"/>
    <n v="0"/>
    <n v="0"/>
    <n v="6.6358432173728943E-2"/>
  </r>
  <r>
    <s v="Tech"/>
    <x v="12"/>
    <x v="4"/>
    <s v="Motors Pumps"/>
    <s v="TRC"/>
    <s v="New"/>
    <s v="NN861"/>
    <s v="Pump Improved Controls"/>
    <s v="Pump Improved Controls"/>
    <s v="NonEquip"/>
    <n v="15"/>
    <s v="Motors Pumps"/>
    <n v="0.33728066099999998"/>
    <s v="Tech/Econ"/>
    <n v="1.7924559999999999E-2"/>
    <n v="0"/>
    <s v="MachineDrives"/>
    <n v="0"/>
    <n v="0.44261962041736469"/>
    <n v="6.3804186880588531E-2"/>
  </r>
  <r>
    <s v="Tech"/>
    <x v="12"/>
    <x v="4"/>
    <s v="Motors Pumps"/>
    <s v="TRC"/>
    <s v="New"/>
    <s v="NN856"/>
    <s v="Plant Energy Management"/>
    <s v="Plant Energy Management"/>
    <s v="NonEquip"/>
    <n v="10.5"/>
    <s v="Motors Pumps"/>
    <n v="0.25798985400000002"/>
    <s v="Tech/Econ"/>
    <n v="0.119999997"/>
    <n v="3376.08554"/>
    <s v="MachineDrives"/>
    <n v="0.45462730681985525"/>
    <n v="1.7436479114727552E-2"/>
    <n v="2.317829430103302E-2"/>
  </r>
  <r>
    <s v="Tech"/>
    <x v="12"/>
    <x v="4"/>
    <s v="Motors Pumps"/>
    <s v="TRC"/>
    <s v="New"/>
    <s v="NN854"/>
    <s v="Motor Optimization"/>
    <s v="Motor Optimization"/>
    <s v="NonEquip"/>
    <n v="10"/>
    <s v="Motors Pumps"/>
    <n v="0.66727280600000005"/>
    <s v="Tech/Econ"/>
    <n v="3.4672815000000003E-2"/>
    <n v="132.99691720000001"/>
    <s v="MachineDrives"/>
    <n v="1.7909507791079041E-2"/>
    <n v="0"/>
    <n v="0.45607134699821472"/>
  </r>
  <r>
    <s v="Tech"/>
    <x v="12"/>
    <x v="4"/>
    <s v="Motors Pumps"/>
    <s v="TRC"/>
    <s v="New"/>
    <s v="NN852"/>
    <s v="Motor Improved Controls"/>
    <s v="Motor Improved Controls"/>
    <s v="NonEquip"/>
    <n v="15"/>
    <s v="Motors Pumps"/>
    <n v="0.42038634400000002"/>
    <s v="Tech/Econ"/>
    <n v="4.0556760000000002E-3"/>
    <n v="0"/>
    <s v="MachineDrives"/>
    <n v="0"/>
    <n v="220.4838451065221"/>
    <n v="0.10370668768882751"/>
  </r>
  <r>
    <s v="Tech"/>
    <x v="12"/>
    <x v="4"/>
    <s v="Motors Pumps"/>
    <s v="TRC"/>
    <s v="Existing"/>
    <s v="NE862"/>
    <s v="Pump System Optimization"/>
    <s v="Pump System Optimization"/>
    <s v="NonEquip"/>
    <n v="10"/>
    <s v="Motors Pumps"/>
    <n v="0.59400612100000005"/>
    <s v="Tech/Econ"/>
    <n v="1.6797386000000001E-2"/>
    <n v="1681742.713"/>
    <s v="MachineDrives"/>
    <n v="226.46528096415079"/>
    <n v="134.40568815100619"/>
    <n v="6.6358432173728943E-2"/>
  </r>
  <r>
    <s v="Tech"/>
    <x v="12"/>
    <x v="4"/>
    <s v="Motors Pumps"/>
    <s v="TRC"/>
    <s v="Existing"/>
    <s v="NE860"/>
    <s v="Pump Improved Controls"/>
    <s v="Pump Improved Controls"/>
    <s v="NonEquip"/>
    <n v="15"/>
    <s v="Motors Pumps"/>
    <n v="0.33728066099999998"/>
    <s v="Tech/Econ"/>
    <n v="1.7924559999999999E-2"/>
    <n v="1025180.718"/>
    <s v="MachineDrives"/>
    <n v="138.05193716388641"/>
    <n v="735.63381313496586"/>
    <n v="6.3804186880588531E-2"/>
  </r>
  <r>
    <s v="Tech"/>
    <x v="12"/>
    <x v="4"/>
    <s v="Motors Pumps"/>
    <s v="TRC"/>
    <s v="Existing"/>
    <s v="NE855"/>
    <s v="Plant Energy Management"/>
    <s v="Plant Energy Management"/>
    <s v="NonEquip"/>
    <n v="10.5"/>
    <s v="Motors Pumps"/>
    <n v="0.25798985400000002"/>
    <s v="Tech/Econ"/>
    <n v="0.119999997"/>
    <n v="5611054.1979999999"/>
    <s v="MachineDrives"/>
    <n v="755.59058804445533"/>
    <n v="532.73668684313805"/>
    <n v="2.317829430103302E-2"/>
  </r>
  <r>
    <s v="Tech"/>
    <x v="12"/>
    <x v="4"/>
    <s v="Motors Pumps"/>
    <s v="TRC"/>
    <s v="Existing"/>
    <s v="NE853"/>
    <s v="Motor Optimization"/>
    <s v="Motor Optimization"/>
    <s v="NonEquip"/>
    <n v="10"/>
    <s v="Motors Pumps"/>
    <n v="0.66727280600000005"/>
    <s v="Tech/Econ"/>
    <n v="3.4672815000000003E-2"/>
    <n v="4063454.3569999998"/>
    <s v="MachineDrives"/>
    <n v="547.18913037621564"/>
    <n v="37.299332278701861"/>
    <n v="0.45607134699821472"/>
  </r>
  <r>
    <s v="Tech"/>
    <x v="12"/>
    <x v="4"/>
    <s v="Motors Pumps"/>
    <s v="TRC"/>
    <s v="Existing"/>
    <s v="NE851"/>
    <s v="Motor Improved Controls"/>
    <s v="Motor Improved Controls"/>
    <s v="NonEquip"/>
    <n v="15"/>
    <s v="Motors Pumps"/>
    <n v="0.42038634400000002"/>
    <s v="Tech/Econ"/>
    <n v="4.0556760000000002E-3"/>
    <n v="284501.02649999998"/>
    <s v="MachineDrives"/>
    <n v="38.311213958512219"/>
    <n v="2283.8751074981369"/>
    <n v="0.10370668768882751"/>
  </r>
  <r>
    <s v="Tech"/>
    <x v="12"/>
    <x v="4"/>
    <s v="Motors Pumps"/>
    <s v="TRC"/>
    <s v="Turnover"/>
    <s v="ET859"/>
    <s v="Pump Equipment Upgrade"/>
    <s v="Pump Equipment Upgrade"/>
    <s v="Equip"/>
    <n v="15"/>
    <s v="Motors Pumps"/>
    <n v="0.70571231800000001"/>
    <s v="Tech/Econ"/>
    <n v="0.124254011"/>
    <n v="17420280.010000002"/>
    <s v="MachineDrives"/>
    <n v="2345.8336262990724"/>
    <n v="261.39010675451192"/>
    <n v="0.13315472006797791"/>
  </r>
  <r>
    <s v="Tech"/>
    <x v="12"/>
    <x v="4"/>
    <s v="Motors Pumps"/>
    <s v="TRC"/>
    <s v="Turnover"/>
    <s v="ET850"/>
    <s v="Motor Equipment Upgrades"/>
    <s v="Motor Equipment Upgrades"/>
    <s v="Equip"/>
    <n v="10"/>
    <s v="Motors Pumps"/>
    <n v="0.54512745100000004"/>
    <s v="Tech/Econ"/>
    <n v="2.1317536000000002E-2"/>
    <n v="1993755.629"/>
    <s v="MachineDrives"/>
    <n v="268.48127552751419"/>
    <n v="1.3741727375082653"/>
    <n v="0.1667022705078125"/>
  </r>
  <r>
    <s v="Tech"/>
    <x v="12"/>
    <x v="4"/>
    <s v="Motors Pumps"/>
    <s v="TRC"/>
    <s v="New"/>
    <s v="EN858"/>
    <s v="Pump Equipment Upgrade"/>
    <s v="Pump Equipment Upgrade"/>
    <s v="Equip"/>
    <n v="15"/>
    <s v="Motors Pumps"/>
    <n v="0.70571231800000001"/>
    <s v="Tech/Econ"/>
    <n v="0.124254011"/>
    <n v="10481.516170000001"/>
    <s v="MachineDrives"/>
    <n v="1.4114522310817588"/>
    <n v="0"/>
    <n v="0.13315472006797791"/>
  </r>
  <r>
    <s v="Tech"/>
    <x v="12"/>
    <x v="4"/>
    <s v="Motors Pumps"/>
    <s v="TRC"/>
    <s v="New"/>
    <s v="EN849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"/>
    <n v="0.1667022705078125"/>
  </r>
  <r>
    <s v="Tech"/>
    <x v="12"/>
    <x v="4"/>
    <s v="Motors Pumps"/>
    <s v="TRC"/>
    <s v="Existing"/>
    <s v="EE857"/>
    <s v="Pump Equipment Upgrade"/>
    <s v="Pump Equipment Upgrade"/>
    <s v="Equip"/>
    <n v="15"/>
    <s v="Motors Pumps"/>
    <n v="0.70571231800000001"/>
    <s v="Tech/Econ"/>
    <n v="0.124254011"/>
    <n v="0"/>
    <s v="MachineDrives"/>
    <n v="0"/>
    <n v="0"/>
    <n v="0.13315472006797791"/>
  </r>
  <r>
    <s v="Tech"/>
    <x v="12"/>
    <x v="4"/>
    <s v="Motors Pumps"/>
    <s v="TRC"/>
    <s v="Existing"/>
    <s v="EE848"/>
    <s v="Motor Equipment Upgrades"/>
    <s v="Motor Equipment Upgrades"/>
    <s v="Equip"/>
    <n v="10"/>
    <s v="Motors Pumps"/>
    <n v="0.54512745100000004"/>
    <s v="Tech/Econ"/>
    <n v="2.1317536000000002E-2"/>
    <n v="0"/>
    <s v="MachineDrives"/>
    <n v="0"/>
    <n v="0.23102968299794255"/>
    <n v="0.1667022705078125"/>
  </r>
  <r>
    <s v="Tech"/>
    <x v="12"/>
    <x v="5"/>
    <s v="Motors Fans Blowers"/>
    <s v="TRC"/>
    <s v="New"/>
    <s v="NN847"/>
    <s v="Plant Energy Management"/>
    <s v="Plant Energy Management"/>
    <s v="NonEquip"/>
    <n v="10.5"/>
    <s v="Motors Fans Blowers"/>
    <n v="0.25798985400000002"/>
    <s v="Tech/Econ"/>
    <n v="0.119999997"/>
    <n v="1762.181196"/>
    <s v="MachineDrives"/>
    <n v="0.23729721352560026"/>
    <n v="7.2555732107769069E-2"/>
    <n v="2.317829430103302E-2"/>
  </r>
  <r>
    <s v="Tech"/>
    <x v="12"/>
    <x v="5"/>
    <s v="Motors Fans Blowers"/>
    <s v="TRC"/>
    <s v="New"/>
    <s v="NN845"/>
    <s v="Fan System Optimization"/>
    <s v="Fan System Optimization"/>
    <s v="NonEquip"/>
    <n v="10"/>
    <s v="Motors Fans Blowers"/>
    <n v="0.79055327200000003"/>
    <s v="Tech/Econ"/>
    <n v="4.8786793000000002E-2"/>
    <n v="553.41956549999998"/>
    <s v="MachineDrives"/>
    <n v="7.4524073405047506E-2"/>
    <n v="0.35975843247237482"/>
    <n v="3.5316780209541321E-2"/>
  </r>
  <r>
    <s v="Tech"/>
    <x v="12"/>
    <x v="5"/>
    <s v="Motors Fans Blowers"/>
    <s v="TRC"/>
    <s v="New"/>
    <s v="NN843"/>
    <s v="Fan Improved Controls"/>
    <s v="Fan Improved Controls"/>
    <s v="NonEquip"/>
    <n v="15"/>
    <s v="Motors Fans Blowers"/>
    <n v="0.52558636700000005"/>
    <s v="Tech/Econ"/>
    <n v="9.4654380999999996E-2"/>
    <n v="2744.0610080000001"/>
    <s v="MachineDrives"/>
    <n v="0.36951820415557873"/>
    <n v="383.97133474834703"/>
    <n v="3.3329416066408157E-2"/>
  </r>
  <r>
    <s v="Tech"/>
    <x v="12"/>
    <x v="5"/>
    <s v="Motors Fans Blowers"/>
    <s v="TRC"/>
    <s v="Existing"/>
    <s v="NE846"/>
    <s v="Plant Energy Management"/>
    <s v="Plant Energy Management"/>
    <s v="NonEquip"/>
    <n v="10.5"/>
    <s v="Motors Fans Blowers"/>
    <n v="0.25798985400000002"/>
    <s v="Tech/Econ"/>
    <n v="0.119999997"/>
    <n v="2928745.16"/>
    <s v="MachineDrives"/>
    <n v="394.38797052887651"/>
    <n v="440.4827638026112"/>
    <n v="2.317829430103302E-2"/>
  </r>
  <r>
    <s v="Tech"/>
    <x v="12"/>
    <x v="5"/>
    <s v="Motors Fans Blowers"/>
    <s v="TRC"/>
    <s v="Existing"/>
    <s v="NE844"/>
    <s v="Fan System Optimization"/>
    <s v="Fan System Optimization"/>
    <s v="NonEquip"/>
    <n v="10"/>
    <s v="Motors Fans Blowers"/>
    <n v="0.79055327200000003"/>
    <s v="Tech/Econ"/>
    <n v="4.8786793000000002E-2"/>
    <n v="3359786.645"/>
    <s v="MachineDrives"/>
    <n v="452.43248010406364"/>
    <n v="597.91851538580204"/>
    <n v="3.5316780209541321E-2"/>
  </r>
  <r>
    <s v="Tech"/>
    <x v="12"/>
    <x v="5"/>
    <s v="Motors Fans Blowers"/>
    <s v="TRC"/>
    <s v="Existing"/>
    <s v="NE842"/>
    <s v="Fan Improved Controls"/>
    <s v="Fan Improved Controls"/>
    <s v="NonEquip"/>
    <n v="15"/>
    <s v="Motors Fans Blowers"/>
    <n v="0.52558636700000005"/>
    <s v="Tech/Econ"/>
    <n v="9.4654380999999996E-2"/>
    <n v="4560629.4000000004"/>
    <s v="MachineDrives"/>
    <n v="614.13925594001762"/>
    <n v="238.52741275422284"/>
    <n v="3.3329416066408157E-2"/>
  </r>
  <r>
    <s v="Tech"/>
    <x v="12"/>
    <x v="5"/>
    <s v="Motors Fans Blowers"/>
    <s v="TRC"/>
    <s v="Turnover"/>
    <s v="ET841"/>
    <s v="Fan Equipment Upgrades"/>
    <s v="Fan Equipment Upgrades"/>
    <s v="Equip"/>
    <n v="15"/>
    <s v="Motors Fans Blowers"/>
    <n v="0.63418066500000003"/>
    <s v="Tech/Econ"/>
    <n v="3.4254013999999999E-2"/>
    <n v="1819370.2039999999"/>
    <s v="MachineDrives"/>
    <n v="244.99834679923737"/>
    <n v="0"/>
    <n v="0.18239632248878479"/>
  </r>
  <r>
    <s v="Tech"/>
    <x v="12"/>
    <x v="5"/>
    <s v="Motors Fans Blowers"/>
    <s v="TRC"/>
    <s v="New"/>
    <s v="EN840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0"/>
    <n v="0.18239632248878479"/>
  </r>
  <r>
    <s v="Tech"/>
    <x v="12"/>
    <x v="5"/>
    <s v="Motors Fans Blowers"/>
    <s v="TRC"/>
    <s v="Existing"/>
    <s v="EE839"/>
    <s v="Fan Equipment Upgrades"/>
    <s v="Fan Equipment Upgrades"/>
    <s v="Equip"/>
    <n v="15"/>
    <s v="Motors Fans Blowers"/>
    <n v="0.63418066500000003"/>
    <s v="Tech/Econ"/>
    <n v="3.4254013999999999E-2"/>
    <n v="0"/>
    <s v="MachineDrives"/>
    <n v="0"/>
    <n v="4.1758329854704755E-2"/>
    <n v="0.18239632248878479"/>
  </r>
  <r>
    <s v="Tech"/>
    <x v="12"/>
    <x v="6"/>
    <s v="Industrial Lighting"/>
    <s v="TRC"/>
    <s v="New"/>
    <s v="NN838"/>
    <s v="Lighting Controls"/>
    <s v="Lighting Controls"/>
    <s v="NonEquip"/>
    <n v="10"/>
    <s v="Industrial Lighting"/>
    <n v="0.33427780899999998"/>
    <s v="Tech/Econ"/>
    <n v="0.16916546199999999"/>
    <n v="300.97296110000002"/>
    <s v="Lighting"/>
    <n v="4.2960054869408577E-2"/>
    <n v="329.85514024523684"/>
    <n v="0.13991677761077881"/>
  </r>
  <r>
    <s v="Tech"/>
    <x v="12"/>
    <x v="6"/>
    <s v="Industrial Lighting"/>
    <s v="TRC"/>
    <s v="Existing"/>
    <s v="NE837"/>
    <s v="Lighting Controls"/>
    <s v="Lighting Controls"/>
    <s v="NonEquip"/>
    <n v="10"/>
    <s v="Industrial Lighting"/>
    <n v="0.33427780899999998"/>
    <s v="Tech/Econ"/>
    <n v="0.16916546199999999"/>
    <n v="2377429.3330000001"/>
    <s v="Lighting"/>
    <n v="339.34774147331683"/>
    <n v="1866.2250513433294"/>
    <n v="0.13991677761077881"/>
  </r>
  <r>
    <s v="Tech"/>
    <x v="12"/>
    <x v="6"/>
    <s v="Industrial Lighting"/>
    <s v="TRC"/>
    <s v="Turnover"/>
    <s v="ET836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13450808.060000001"/>
    <s v="Lighting"/>
    <n v="1919.9314456141128"/>
    <n v="1349.3084056007301"/>
    <n v="0.39837300777435303"/>
  </r>
  <r>
    <s v="Tech"/>
    <x v="12"/>
    <x v="6"/>
    <s v="Industrial Lighting"/>
    <s v="TRC"/>
    <s v="Turnover"/>
    <s v="ET833"/>
    <s v="Efficient Lighting - High Bay"/>
    <s v="Efficient Lighting - High Bay"/>
    <s v="Equip"/>
    <n v="13.66666667"/>
    <s v="Industrial Lighting"/>
    <n v="0.30804222799999997"/>
    <s v="Tech/Econ"/>
    <n v="0.48407763199999998"/>
    <n v="9725133.8279999997"/>
    <s v="Lighting"/>
    <n v="1388.1389256239784"/>
    <n v="1.1228790921529748"/>
    <n v="0.21585935354232788"/>
  </r>
  <r>
    <s v="Tech"/>
    <x v="12"/>
    <x v="6"/>
    <s v="Industrial Lighting"/>
    <s v="TRC"/>
    <s v="New"/>
    <s v="EN835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8093.1456429999998"/>
    <s v="Lighting"/>
    <n v="1.1551934087988576"/>
    <n v="0.81185824546376084"/>
    <n v="0.39837300777435303"/>
  </r>
  <r>
    <s v="Tech"/>
    <x v="12"/>
    <x v="6"/>
    <s v="Industrial Lighting"/>
    <s v="TRC"/>
    <s v="New"/>
    <s v="EN832"/>
    <s v="Efficient Lighting - High Bay"/>
    <s v="Efficient Lighting - High Bay"/>
    <s v="Equip"/>
    <n v="13.66666667"/>
    <s v="Industrial Lighting"/>
    <n v="0.30804222799999997"/>
    <s v="Tech/Econ"/>
    <n v="0.48407763199999998"/>
    <n v="5851.4643900000001"/>
    <s v="Lighting"/>
    <n v="0.83522197589459934"/>
    <n v="0"/>
    <n v="0.21585935354232788"/>
  </r>
  <r>
    <s v="Tech"/>
    <x v="12"/>
    <x v="6"/>
    <s v="Industrial Lighting"/>
    <s v="TRC"/>
    <s v="Existing"/>
    <s v="EE834"/>
    <s v="Efficient Lighting - Other Interior Lighting"/>
    <s v="Efficient Lighting - Other Interior Lighting"/>
    <s v="Equip"/>
    <n v="14.46666667"/>
    <s v="Industrial Lighting"/>
    <n v="0.62162488699999996"/>
    <s v="Tech/Econ"/>
    <n v="0.38992357300000002"/>
    <n v="0"/>
    <s v="Lighting"/>
    <n v="0"/>
    <n v="0"/>
    <n v="0.39837300777435303"/>
  </r>
  <r>
    <s v="Tech"/>
    <x v="12"/>
    <x v="6"/>
    <s v="Industrial Lighting"/>
    <s v="TRC"/>
    <s v="Existing"/>
    <s v="EE831"/>
    <s v="Efficient Lighting - High Bay"/>
    <s v="Efficient Lighting - High Bay"/>
    <s v="Equip"/>
    <n v="13.66666667"/>
    <s v="Industrial Lighting"/>
    <n v="0.30804222799999997"/>
    <s v="Tech/Econ"/>
    <n v="0.48407763199999998"/>
    <n v="0"/>
    <s v="Lighting"/>
    <n v="0"/>
    <n v="0.6761647167550392"/>
    <n v="0.21585935354232788"/>
  </r>
  <r>
    <s v="Tech"/>
    <x v="12"/>
    <x v="7"/>
    <s v="HVAC"/>
    <s v="TRC"/>
    <s v="New"/>
    <s v="NN830"/>
    <s v="HVAC Recommissioning"/>
    <s v="HVAC Recommissioning"/>
    <s v="NonEquip"/>
    <n v="10"/>
    <s v="HVAC"/>
    <n v="0.35734477599999998"/>
    <s v="Tech/Econ"/>
    <n v="0.188616008"/>
    <n v="4864.5804930000004"/>
    <s v="HVAC"/>
    <n v="0.69297736799309706"/>
    <n v="0.47653675996839601"/>
    <n v="0.23102933168411255"/>
  </r>
  <r>
    <s v="Tech"/>
    <x v="12"/>
    <x v="7"/>
    <s v="HVAC"/>
    <s v="TRC"/>
    <s v="New"/>
    <s v="NN828"/>
    <s v="HVAC Improved Controls"/>
    <s v="HVAC Improved Controls"/>
    <s v="NonEquip"/>
    <n v="15"/>
    <s v="HVAC"/>
    <n v="0.34583529800000001"/>
    <s v="Tech/Econ"/>
    <n v="0.147280619"/>
    <n v="3428.3827139999999"/>
    <s v="HVAC"/>
    <n v="0.48838571651542212"/>
    <n v="0.38701519148826102"/>
    <n v="5.048862099647522E-2"/>
  </r>
  <r>
    <s v="Tech"/>
    <x v="12"/>
    <x v="7"/>
    <s v="HVAC"/>
    <s v="TRC"/>
    <s v="New"/>
    <s v="NN823"/>
    <s v="Building Envelope Improvements"/>
    <s v="Building Envelope Improvements"/>
    <s v="NonEquip"/>
    <n v="15"/>
    <s v="HVAC"/>
    <n v="0.32055434599999999"/>
    <s v="Tech/Econ"/>
    <n v="0.146844417"/>
    <n v="2784.3312500000002"/>
    <s v="HVAC"/>
    <n v="0.39663821865470156"/>
    <n v="1123.7857637829209"/>
    <n v="0.14439660310745239"/>
  </r>
  <r>
    <s v="Tech"/>
    <x v="12"/>
    <x v="7"/>
    <s v="HVAC"/>
    <s v="TRC"/>
    <s v="Existing"/>
    <s v="NE829"/>
    <s v="HVAC Recommissioning"/>
    <s v="HVAC Recommissioning"/>
    <s v="NonEquip"/>
    <n v="10"/>
    <s v="HVAC"/>
    <n v="0.35734477599999998"/>
    <s v="Tech/Econ"/>
    <n v="0.188616008"/>
    <n v="8084932.8119999999"/>
    <s v="HVAC"/>
    <n v="1151.7283902533604"/>
    <n v="792.00409719858442"/>
    <n v="0.23102933168411255"/>
  </r>
  <r>
    <s v="Tech"/>
    <x v="12"/>
    <x v="7"/>
    <s v="HVAC"/>
    <s v="TRC"/>
    <s v="Existing"/>
    <s v="NE827"/>
    <s v="HVAC Improved Controls"/>
    <s v="HVAC Improved Controls"/>
    <s v="NonEquip"/>
    <n v="15"/>
    <s v="HVAC"/>
    <n v="0.34583529800000001"/>
    <s v="Tech/Econ"/>
    <n v="0.147280619"/>
    <n v="5697972.0860000001"/>
    <s v="HVAC"/>
    <n v="811.69706303273142"/>
    <n v="694.65257578495812"/>
    <n v="5.048862099647522E-2"/>
  </r>
  <r>
    <s v="Tech"/>
    <x v="12"/>
    <x v="7"/>
    <s v="HVAC"/>
    <s v="TRC"/>
    <s v="Existing"/>
    <s v="NE822"/>
    <s v="Building Envelope Improvements"/>
    <s v="Building Envelope Improvements"/>
    <s v="NonEquip"/>
    <n v="15"/>
    <s v="HVAC"/>
    <n v="0.32055434599999999"/>
    <s v="Tech/Econ"/>
    <n v="0.146844417"/>
    <n v="4997589.0279999999"/>
    <s v="HVAC"/>
    <n v="711.92492259468088"/>
    <n v="571.20881928999097"/>
    <n v="0.14439660310745239"/>
  </r>
  <r>
    <s v="Tech"/>
    <x v="12"/>
    <x v="7"/>
    <s v="HVAC"/>
    <s v="TRC"/>
    <s v="Turnover"/>
    <s v="ET826"/>
    <s v="HVAC Equipment Upgrades"/>
    <s v="HVAC Equipment Upgrades"/>
    <s v="Equip"/>
    <n v="18"/>
    <s v="HVAC"/>
    <n v="0.28850135199999999"/>
    <s v="Tech/Econ"/>
    <n v="0.14079208700000001"/>
    <n v="4109488.7250000001"/>
    <s v="HVAC"/>
    <n v="585.41177076742599"/>
    <n v="0"/>
    <n v="0.13731007277965546"/>
  </r>
  <r>
    <s v="Tech"/>
    <x v="12"/>
    <x v="7"/>
    <s v="HVAC"/>
    <s v="TRC"/>
    <s v="New"/>
    <s v="EN825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2"/>
    <x v="7"/>
    <s v="HVAC"/>
    <s v="TRC"/>
    <s v="Existing"/>
    <s v="EE824"/>
    <s v="HVAC Equipment Upgrades"/>
    <s v="HVAC Equipment Upgrades"/>
    <s v="Equip"/>
    <n v="18"/>
    <s v="HVAC"/>
    <n v="0.28850135199999999"/>
    <s v="Tech/Econ"/>
    <n v="0.14079208700000001"/>
    <n v="0"/>
    <s v="HVAC"/>
    <n v="0"/>
    <n v="0"/>
    <n v="0.13731007277965546"/>
  </r>
  <r>
    <s v="Tech"/>
    <x v="12"/>
    <x v="8"/>
    <s v="Exterior Lighting"/>
    <s v="TRC"/>
    <s v="New"/>
    <s v="NN821"/>
    <s v="Lighting Controls -  Exterior"/>
    <s v="Lighting Controls -  Exterior"/>
    <s v="NonEquip"/>
    <n v="10"/>
    <s v="Exterior Lighting"/>
    <n v="0.17"/>
    <s v="Tech/Econ"/>
    <n v="0.28000000000000003"/>
    <n v="186.96254300000001"/>
    <s v="Exterior"/>
    <n v="0"/>
    <n v="0"/>
    <n v="0.13991677761077881"/>
  </r>
  <r>
    <s v="Tech"/>
    <x v="12"/>
    <x v="8"/>
    <s v="Exterior Lighting"/>
    <s v="TRC"/>
    <s v="Existing"/>
    <s v="NE820"/>
    <s v="Lighting Controls -  Exterior"/>
    <s v="Lighting Controls -  Exterior"/>
    <s v="NonEquip"/>
    <n v="10"/>
    <s v="Exterior Lighting"/>
    <n v="0.17"/>
    <s v="Tech/Econ"/>
    <n v="0.28000000000000003"/>
    <n v="310731.74680000002"/>
    <s v="Exterior"/>
    <n v="0"/>
    <n v="0"/>
    <n v="0.13991677761077881"/>
  </r>
  <r>
    <s v="Tech"/>
    <x v="12"/>
    <x v="8"/>
    <s v="Exterior Lighting"/>
    <s v="TRC"/>
    <s v="Turnover"/>
    <s v="ET819"/>
    <s v="Efficient Lighting - Exterior"/>
    <s v="Efficient Lighting - Exterior"/>
    <s v="Equip"/>
    <n v="13.6"/>
    <s v="Exterior Lighting"/>
    <n v="0.152888358"/>
    <s v="Tech/Econ"/>
    <n v="0.78740739800000004"/>
    <n v="893429.24089999998"/>
    <s v="Exterior"/>
    <n v="0"/>
    <n v="0"/>
    <n v="0.11439796537160873"/>
  </r>
  <r>
    <s v="Tech"/>
    <x v="12"/>
    <x v="8"/>
    <s v="Exterior Lighting"/>
    <s v="TRC"/>
    <s v="New"/>
    <s v="EN818"/>
    <s v="Efficient Lighting - Exterior"/>
    <s v="Efficient Lighting - Exterior"/>
    <s v="Equip"/>
    <n v="13.6"/>
    <s v="Exterior Lighting"/>
    <n v="0.152888358"/>
    <s v="Tech/Econ"/>
    <n v="0.78740739800000004"/>
    <n v="537.56272000000001"/>
    <s v="Exterior"/>
    <n v="0"/>
    <n v="0"/>
    <n v="0.11439796537160873"/>
  </r>
  <r>
    <s v="Tech"/>
    <x v="12"/>
    <x v="8"/>
    <s v="Exterior Lighting"/>
    <s v="TRC"/>
    <s v="Existing"/>
    <s v="EE817"/>
    <s v="Efficient Lighting - Exterior"/>
    <s v="Efficient Lighting - Exterior"/>
    <s v="Equip"/>
    <n v="13.6"/>
    <s v="Exterior Lighting"/>
    <n v="0.152888358"/>
    <s v="Tech/Econ"/>
    <n v="0.78740739800000004"/>
    <n v="0"/>
    <s v="Exterior"/>
    <n v="0"/>
    <n v="0.11551484148586084"/>
    <n v="0.11439796537160873"/>
  </r>
  <r>
    <s v="Tech"/>
    <x v="12"/>
    <x v="9"/>
    <s v="Compressed Air"/>
    <s v="TRC"/>
    <s v="New"/>
    <s v="NN816"/>
    <s v="Plant Energy Management"/>
    <s v="Plant Energy Management"/>
    <s v="NonEquip"/>
    <n v="10.5"/>
    <s v="Compressed Air"/>
    <n v="0.25798985400000002"/>
    <s v="Tech/Econ"/>
    <n v="0.119999997"/>
    <n v="881.09059790000003"/>
    <s v="MachineDrives"/>
    <n v="0.11864860674933403"/>
    <n v="0.11832345779180034"/>
    <n v="2.317829430103302E-2"/>
  </r>
  <r>
    <s v="Tech"/>
    <x v="12"/>
    <x v="9"/>
    <s v="Compressed Air"/>
    <s v="TRC"/>
    <s v="New"/>
    <s v="NN814"/>
    <s v="Compressed Air System Optimization"/>
    <s v="Compressed Air System Optimization"/>
    <s v="NonEquip"/>
    <n v="10"/>
    <s v="Compressed Air"/>
    <n v="0.30758163300000002"/>
    <s v="Tech/Econ"/>
    <n v="0.1063933"/>
    <n v="902.51334659999998"/>
    <s v="MachineDrives"/>
    <n v="0.12153341711055476"/>
    <n v="0"/>
    <n v="5.3969930857419968E-2"/>
  </r>
  <r>
    <s v="Tech"/>
    <x v="12"/>
    <x v="9"/>
    <s v="Compressed Air"/>
    <s v="TRC"/>
    <s v="New"/>
    <s v="NN809"/>
    <s v="Compressed Air Controls"/>
    <s v="Compressed Air Controls"/>
    <s v="NonEquip"/>
    <n v="12.5"/>
    <s v="Compressed Air"/>
    <n v="0.748248994"/>
    <s v="Tech/Econ"/>
    <n v="2.1917427E-2"/>
    <n v="0"/>
    <s v="MachineDrives"/>
    <n v="0"/>
    <n v="191.9856665875472"/>
    <n v="5.530552938580513E-2"/>
  </r>
  <r>
    <s v="Tech"/>
    <x v="12"/>
    <x v="9"/>
    <s v="Compressed Air"/>
    <s v="TRC"/>
    <s v="Existing"/>
    <s v="NE815"/>
    <s v="Plant Energy Management"/>
    <s v="Plant Energy Management"/>
    <s v="NonEquip"/>
    <n v="10.5"/>
    <s v="Compressed Air"/>
    <n v="0.25798985400000002"/>
    <s v="Tech/Econ"/>
    <n v="0.119999997"/>
    <n v="1464372.574"/>
    <s v="MachineDrives"/>
    <n v="197.19398445647178"/>
    <n v="196.65358684352185"/>
    <n v="2.317829430103302E-2"/>
  </r>
  <r>
    <s v="Tech"/>
    <x v="12"/>
    <x v="9"/>
    <s v="Compressed Air"/>
    <s v="TRC"/>
    <s v="Existing"/>
    <s v="NE813"/>
    <s v="Compressed Air System Optimization"/>
    <s v="Compressed Air System Optimization"/>
    <s v="NonEquip"/>
    <n v="10"/>
    <s v="Compressed Air"/>
    <n v="0.30758163300000002"/>
    <s v="Tech/Econ"/>
    <n v="0.1063933"/>
    <n v="1499977.182"/>
    <s v="MachineDrives"/>
    <n v="201.9885392311167"/>
    <n v="92.610065311455742"/>
    <n v="5.3969930857419968E-2"/>
  </r>
  <r>
    <s v="Tech"/>
    <x v="12"/>
    <x v="9"/>
    <s v="Compressed Air"/>
    <s v="TRC"/>
    <s v="Existing"/>
    <s v="NE808"/>
    <s v="Compressed Air Controls"/>
    <s v="Compressed Air Controls"/>
    <s v="NonEquip"/>
    <n v="12.5"/>
    <s v="Compressed Air"/>
    <n v="0.748248994"/>
    <s v="Tech/Econ"/>
    <n v="2.1917427E-2"/>
    <n v="706384.19070000004"/>
    <s v="MachineDrives"/>
    <n v="95.122454213071876"/>
    <n v="165.63122936792618"/>
    <n v="5.530552938580513E-2"/>
  </r>
  <r>
    <s v="Tech"/>
    <x v="12"/>
    <x v="9"/>
    <s v="Compressed Air"/>
    <s v="TRC"/>
    <s v="Turnover"/>
    <s v="ET812"/>
    <s v="Compressed Air Equipment"/>
    <s v="Compressed Air Equipment"/>
    <s v="Equip"/>
    <n v="15"/>
    <s v="Compressed Air"/>
    <n v="0.71221733099999995"/>
    <s v="Tech/Econ"/>
    <n v="4.0008507999999998E-2"/>
    <n v="1263353.8430000001"/>
    <s v="MachineDrives"/>
    <n v="170.1245861215958"/>
    <n v="6.0787877553898952E-2"/>
    <n v="0.10354339331388474"/>
  </r>
  <r>
    <s v="Tech"/>
    <x v="12"/>
    <x v="9"/>
    <s v="Compressed Air"/>
    <s v="TRC"/>
    <s v="New"/>
    <s v="EN811"/>
    <s v="Compressed Air Equipment"/>
    <s v="Compressed Air Equipment"/>
    <s v="Equip"/>
    <n v="15"/>
    <s v="Compressed Air"/>
    <n v="0.71221733099999995"/>
    <s v="Tech/Econ"/>
    <n v="4.0008507999999998E-2"/>
    <n v="463.66013830000003"/>
    <s v="MachineDrives"/>
    <n v="6.2436972481168418E-2"/>
    <n v="0"/>
    <n v="0.10354339331388474"/>
  </r>
  <r>
    <s v="Tech"/>
    <x v="12"/>
    <x v="9"/>
    <s v="Compressed Air"/>
    <s v="TRC"/>
    <s v="Existing"/>
    <s v="EE810"/>
    <s v="Compressed Air Equipment"/>
    <s v="Compressed Air Equipment"/>
    <s v="Equip"/>
    <n v="15"/>
    <s v="Compressed Air"/>
    <n v="0.71221733099999995"/>
    <s v="Tech/Econ"/>
    <n v="4.0008507999999998E-2"/>
    <n v="0"/>
    <s v="MachineDrives"/>
    <n v="0"/>
    <n v="0"/>
    <n v="0.10354339331388474"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  <r>
    <m/>
    <x v="13"/>
    <x v="10"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I3:AJ18" firstHeaderRow="1" firstDataRow="1" firstDataCol="1"/>
  <pivotFields count="20">
    <pivotField showAll="0"/>
    <pivotField axis="axisRow" showAll="0" sortType="de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m="1" x="14"/>
        <item x="13"/>
        <item x="12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dataField="1" numFmtId="3" showAll="0"/>
    <pivotField showAll="0"/>
    <pivotField numFmtId="4" showAll="0"/>
    <pivotField numFmtId="2" showAll="0"/>
    <pivotField showAll="0" defaultSubtotal="0"/>
  </pivotFields>
  <rowFields count="1">
    <field x="1"/>
  </rowFields>
  <rowItems count="15">
    <i>
      <x v="14"/>
    </i>
    <i>
      <x v="4"/>
    </i>
    <i>
      <x v="1"/>
    </i>
    <i>
      <x v="11"/>
    </i>
    <i>
      <x v="6"/>
    </i>
    <i>
      <x v="5"/>
    </i>
    <i>
      <x v="3"/>
    </i>
    <i>
      <x v="10"/>
    </i>
    <i>
      <x v="2"/>
    </i>
    <i>
      <x v="9"/>
    </i>
    <i>
      <x v="7"/>
    </i>
    <i>
      <x v="8"/>
    </i>
    <i>
      <x/>
    </i>
    <i>
      <x v="13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0.xml><?xml version="1.0" encoding="utf-8"?>
<pivotTableDefinition xmlns="http://schemas.openxmlformats.org/spreadsheetml/2006/main" name="PivotTable6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25:X37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</pivotFields>
  <rowFields count="1">
    <field x="2"/>
  </rowFields>
  <rowItems count="12">
    <i>
      <x v="7"/>
    </i>
    <i>
      <x v="3"/>
    </i>
    <i>
      <x v="6"/>
    </i>
    <i>
      <x v="4"/>
    </i>
    <i>
      <x v="9"/>
    </i>
    <i>
      <x v="1"/>
    </i>
    <i>
      <x v="5"/>
    </i>
    <i>
      <x/>
    </i>
    <i>
      <x v="2"/>
    </i>
    <i>
      <x v="10"/>
    </i>
    <i>
      <x v="8"/>
    </i>
    <i t="grand">
      <x/>
    </i>
  </rowItems>
  <colItems count="1">
    <i/>
  </colItems>
  <dataFields count="1">
    <dataField name="Sum of 2020 Summer Peak Savings" fld="16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1.xml><?xml version="1.0" encoding="utf-8"?>
<pivotTableDefinition xmlns="http://schemas.openxmlformats.org/spreadsheetml/2006/main" name="PivotTable2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3:AL15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dataField="1" numFmtId="3" showAll="0"/>
    <pivotField showAll="0"/>
    <pivotField numFmtId="4" showAll="0"/>
    <pivotField numFmtId="2" showAll="0"/>
    <pivotField showAll="0" defaultSubtotal="0"/>
  </pivotFields>
  <rowFields count="1">
    <field x="2"/>
  </rowFields>
  <rowItems count="12">
    <i>
      <x v="4"/>
    </i>
    <i>
      <x v="2"/>
    </i>
    <i>
      <x v="3"/>
    </i>
    <i>
      <x v="1"/>
    </i>
    <i>
      <x/>
    </i>
    <i>
      <x v="7"/>
    </i>
    <i>
      <x v="6"/>
    </i>
    <i>
      <x v="5"/>
    </i>
    <i>
      <x v="8"/>
    </i>
    <i>
      <x v="10"/>
    </i>
    <i>
      <x v="9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12.xml><?xml version="1.0" encoding="utf-8"?>
<pivotTableDefinition xmlns="http://schemas.openxmlformats.org/spreadsheetml/2006/main" name="PivotTable17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47:J56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4" showAll="0"/>
    <pivotField dataField="1" numFmtId="4" showAll="0"/>
  </pivotFields>
  <rowFields count="1">
    <field x="2"/>
  </rowFields>
  <rowItems count="9">
    <i>
      <x v="7"/>
    </i>
    <i>
      <x v="2"/>
    </i>
    <i>
      <x/>
    </i>
    <i>
      <x v="4"/>
    </i>
    <i>
      <x v="1"/>
    </i>
    <i>
      <x v="3"/>
    </i>
    <i>
      <x v="5"/>
    </i>
    <i>
      <x v="6"/>
    </i>
    <i t="grand">
      <x/>
    </i>
  </rowItems>
  <colItems count="1">
    <i/>
  </colItems>
  <dataFields count="1">
    <dataField name="Sum of 2020 Wint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PivotTable2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3:X18" firstHeaderRow="1" firstDataRow="1" firstDataCol="1"/>
  <pivotFields count="18">
    <pivotField showAll="0"/>
    <pivotField axis="axisRow" showAll="0" sortType="descending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</pivotFields>
  <rowFields count="1">
    <field x="1"/>
  </rowFields>
  <rowItems count="15">
    <i>
      <x v="10"/>
    </i>
    <i>
      <x v="8"/>
    </i>
    <i>
      <x v="5"/>
    </i>
    <i>
      <x v="11"/>
    </i>
    <i>
      <x v="7"/>
    </i>
    <i>
      <x v="9"/>
    </i>
    <i>
      <x v="2"/>
    </i>
    <i>
      <x v="6"/>
    </i>
    <i>
      <x v="4"/>
    </i>
    <i>
      <x v="3"/>
    </i>
    <i>
      <x v="12"/>
    </i>
    <i>
      <x/>
    </i>
    <i>
      <x v="1"/>
    </i>
    <i>
      <x v="13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PivotTable14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J7" firstHeaderRow="1" firstDataRow="1" firstDataCol="1"/>
  <pivotFields count="18">
    <pivotField showAll="0"/>
    <pivotField axis="axisRow" showAll="0" sortType="descending">
      <items count="4">
        <item x="2"/>
        <item x="1"/>
        <item x="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4" showAll="0"/>
    <pivotField numFmtId="4" showAll="0"/>
  </pivotFields>
  <rowFields count="1">
    <field x="1"/>
  </rowFields>
  <rowItems count="4">
    <i>
      <x v="2"/>
    </i>
    <i>
      <x v="1"/>
    </i>
    <i>
      <x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PivotTable15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3:J12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numFmtId="4" showAll="0"/>
    <pivotField numFmtId="4" showAll="0"/>
  </pivotFields>
  <rowFields count="1">
    <field x="2"/>
  </rowFields>
  <rowItems count="9">
    <i>
      <x v="6"/>
    </i>
    <i>
      <x v="2"/>
    </i>
    <i>
      <x/>
    </i>
    <i>
      <x v="7"/>
    </i>
    <i>
      <x v="5"/>
    </i>
    <i>
      <x v="3"/>
    </i>
    <i>
      <x v="4"/>
    </i>
    <i>
      <x v="1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5.xml><?xml version="1.0" encoding="utf-8"?>
<pivotTableDefinition xmlns="http://schemas.openxmlformats.org/spreadsheetml/2006/main" name="PivotTable3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25:AL37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numFmtId="3" showAll="0"/>
    <pivotField showAll="0"/>
    <pivotField dataField="1" numFmtId="4" showAll="0"/>
    <pivotField numFmtId="2" showAll="0"/>
    <pivotField showAll="0" defaultSubtotal="0"/>
  </pivotFields>
  <rowFields count="1">
    <field x="2"/>
  </rowFields>
  <rowItems count="12">
    <i>
      <x v="4"/>
    </i>
    <i>
      <x v="2"/>
    </i>
    <i>
      <x v="1"/>
    </i>
    <i>
      <x v="3"/>
    </i>
    <i>
      <x/>
    </i>
    <i>
      <x v="7"/>
    </i>
    <i>
      <x v="6"/>
    </i>
    <i>
      <x v="5"/>
    </i>
    <i>
      <x v="8"/>
    </i>
    <i>
      <x v="10"/>
    </i>
    <i>
      <x v="9"/>
    </i>
    <i t="grand">
      <x/>
    </i>
  </rowItems>
  <colItems count="1">
    <i/>
  </colItems>
  <dataFields count="1">
    <dataField name="Sum of 2020 Summ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6.xml><?xml version="1.0" encoding="utf-8"?>
<pivotTableDefinition xmlns="http://schemas.openxmlformats.org/spreadsheetml/2006/main" name="PivotTable16" cacheId="1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I25:J34" firstHeaderRow="1" firstDataRow="1" firstDataCol="1"/>
  <pivotFields count="18">
    <pivotField showAll="0"/>
    <pivotField showAll="0"/>
    <pivotField axis="axisRow" showAll="0" sortType="descending">
      <items count="9">
        <item x="5"/>
        <item x="6"/>
        <item x="2"/>
        <item x="1"/>
        <item x="7"/>
        <item x="0"/>
        <item x="4"/>
        <item x="3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" showAll="0"/>
    <pivotField numFmtId="4" showAll="0"/>
  </pivotFields>
  <rowFields count="1">
    <field x="2"/>
  </rowFields>
  <rowItems count="9">
    <i>
      <x v="6"/>
    </i>
    <i>
      <x/>
    </i>
    <i>
      <x v="5"/>
    </i>
    <i>
      <x v="2"/>
    </i>
    <i>
      <x v="1"/>
    </i>
    <i>
      <x v="3"/>
    </i>
    <i>
      <x v="4"/>
    </i>
    <i>
      <x v="7"/>
    </i>
    <i t="grand">
      <x/>
    </i>
  </rowItems>
  <colItems count="1">
    <i/>
  </colItems>
  <dataFields count="1">
    <dataField name="Sum of 2020 Summer Peak Savings" fld="16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7.xml><?xml version="1.0" encoding="utf-8"?>
<pivotTableDefinition xmlns="http://schemas.openxmlformats.org/spreadsheetml/2006/main" name="PivotTable4" cacheId="2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AK47:AL59" firstHeaderRow="1" firstDataRow="1" firstDataCol="1"/>
  <pivotFields count="20">
    <pivotField showAll="0"/>
    <pivotField showAll="0"/>
    <pivotField axis="axisRow" showAll="0" sortType="descending">
      <items count="12">
        <item x="9"/>
        <item x="7"/>
        <item x="6"/>
        <item x="5"/>
        <item x="4"/>
        <item x="3"/>
        <item x="2"/>
        <item x="1"/>
        <item x="0"/>
        <item x="10"/>
        <item x="8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9" showAll="0"/>
    <pivotField showAll="0"/>
    <pivotField numFmtId="10" showAll="0"/>
    <pivotField numFmtId="3" showAll="0"/>
    <pivotField showAll="0"/>
    <pivotField numFmtId="4" showAll="0"/>
    <pivotField dataField="1" numFmtId="2" showAll="0"/>
    <pivotField showAll="0" defaultSubtotal="0"/>
  </pivotFields>
  <rowFields count="1">
    <field x="2"/>
  </rowFields>
  <rowItems count="12">
    <i>
      <x v="4"/>
    </i>
    <i>
      <x v="2"/>
    </i>
    <i>
      <x v="1"/>
    </i>
    <i>
      <x v="3"/>
    </i>
    <i>
      <x/>
    </i>
    <i>
      <x v="7"/>
    </i>
    <i>
      <x v="6"/>
    </i>
    <i>
      <x v="5"/>
    </i>
    <i>
      <x v="8"/>
    </i>
    <i>
      <x v="10"/>
    </i>
    <i>
      <x v="9"/>
    </i>
    <i t="grand">
      <x/>
    </i>
  </rowItems>
  <colItems count="1">
    <i/>
  </colItems>
  <dataFields count="1">
    <dataField name="Sum of 2020 Winter Peak Savings" fld="18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8.xml><?xml version="1.0" encoding="utf-8"?>
<pivotTableDefinition xmlns="http://schemas.openxmlformats.org/spreadsheetml/2006/main" name="PivotTable5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3:X15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</pivotFields>
  <rowFields count="1">
    <field x="2"/>
  </rowFields>
  <rowItems count="12">
    <i>
      <x v="3"/>
    </i>
    <i>
      <x v="7"/>
    </i>
    <i>
      <x v="6"/>
    </i>
    <i>
      <x v="8"/>
    </i>
    <i>
      <x v="1"/>
    </i>
    <i>
      <x v="4"/>
    </i>
    <i>
      <x v="9"/>
    </i>
    <i>
      <x v="5"/>
    </i>
    <i>
      <x v="2"/>
    </i>
    <i>
      <x/>
    </i>
    <i>
      <x v="10"/>
    </i>
    <i t="grand">
      <x/>
    </i>
  </rowItems>
  <colItems count="1">
    <i/>
  </colItems>
  <dataFields count="1">
    <dataField name="Sum of  2020 Energy Savings" fld="15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9.xml><?xml version="1.0" encoding="utf-8"?>
<pivotTableDefinition xmlns="http://schemas.openxmlformats.org/spreadsheetml/2006/main" name="PivotTable7" cacheId="0" applyNumberFormats="0" applyBorderFormats="0" applyFontFormats="0" applyPatternFormats="0" applyAlignmentFormats="0" applyWidthHeightFormats="1" dataCaption="Values" updatedVersion="5" minRefreshableVersion="3" useAutoFormatting="1" itemPrintTitles="1" createdVersion="5" indent="0" outline="1" outlineData="1" multipleFieldFilters="0">
  <location ref="W47:X59" firstHeaderRow="1" firstDataRow="1" firstDataCol="1"/>
  <pivotFields count="18">
    <pivotField showAll="0"/>
    <pivotField showAll="0"/>
    <pivotField axis="axisRow" showAll="0" sortType="descending">
      <items count="12">
        <item x="2"/>
        <item x="9"/>
        <item x="1"/>
        <item x="3"/>
        <item x="7"/>
        <item x="4"/>
        <item x="0"/>
        <item x="5"/>
        <item x="6"/>
        <item x="8"/>
        <item x="10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2"/>
  </rowFields>
  <rowItems count="12">
    <i>
      <x v="3"/>
    </i>
    <i>
      <x v="9"/>
    </i>
    <i>
      <x v="7"/>
    </i>
    <i>
      <x v="8"/>
    </i>
    <i>
      <x v="6"/>
    </i>
    <i>
      <x v="4"/>
    </i>
    <i>
      <x v="1"/>
    </i>
    <i>
      <x v="5"/>
    </i>
    <i>
      <x v="2"/>
    </i>
    <i>
      <x/>
    </i>
    <i>
      <x v="10"/>
    </i>
    <i t="grand">
      <x/>
    </i>
  </rowItems>
  <colItems count="1">
    <i/>
  </colItems>
  <dataFields count="1">
    <dataField name="Sum of 2020 Winter Peak Savings" fld="17" showDataAs="percentOfTotal" baseField="0" baseItem="0" numFmtId="1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Nexant Templa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70CD"/>
      </a:accent1>
      <a:accent2>
        <a:srgbClr val="FA7F11"/>
      </a:accent2>
      <a:accent3>
        <a:srgbClr val="BFBFBF"/>
      </a:accent3>
      <a:accent4>
        <a:srgbClr val="FFC000"/>
      </a:accent4>
      <a:accent5>
        <a:srgbClr val="00AEC9"/>
      </a:accent5>
      <a:accent6>
        <a:srgbClr val="77BC1F"/>
      </a:accent6>
      <a:hlink>
        <a:srgbClr val="00B188"/>
      </a:hlink>
      <a:folHlink>
        <a:srgbClr val="A64B7D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11.xml"/><Relationship Id="rId3" Type="http://schemas.openxmlformats.org/officeDocument/2006/relationships/pivotTable" Target="../pivotTables/pivotTable6.xml"/><Relationship Id="rId7" Type="http://schemas.openxmlformats.org/officeDocument/2006/relationships/pivotTable" Target="../pivotTables/pivotTable10.xml"/><Relationship Id="rId2" Type="http://schemas.openxmlformats.org/officeDocument/2006/relationships/pivotTable" Target="../pivotTables/pivotTable5.xml"/><Relationship Id="rId1" Type="http://schemas.openxmlformats.org/officeDocument/2006/relationships/pivotTable" Target="../pivotTables/pivotTable4.xml"/><Relationship Id="rId6" Type="http://schemas.openxmlformats.org/officeDocument/2006/relationships/pivotTable" Target="../pivotTables/pivotTable9.xml"/><Relationship Id="rId5" Type="http://schemas.openxmlformats.org/officeDocument/2006/relationships/pivotTable" Target="../pivotTables/pivotTable8.xml"/><Relationship Id="rId4" Type="http://schemas.openxmlformats.org/officeDocument/2006/relationships/pivotTable" Target="../pivotTables/pivotTable7.xml"/><Relationship Id="rId9" Type="http://schemas.openxmlformats.org/officeDocument/2006/relationships/pivotTable" Target="../pivotTables/pivotTable1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:C6"/>
  <sheetViews>
    <sheetView workbookViewId="0">
      <selection activeCell="G11" sqref="G11"/>
    </sheetView>
  </sheetViews>
  <sheetFormatPr defaultRowHeight="14.25" x14ac:dyDescent="0.2"/>
  <cols>
    <col min="1" max="1" width="13" customWidth="1"/>
    <col min="2" max="2" width="19.375" customWidth="1"/>
  </cols>
  <sheetData>
    <row r="1" spans="1:3" x14ac:dyDescent="0.2">
      <c r="A1" s="1" t="s">
        <v>0</v>
      </c>
    </row>
    <row r="2" spans="1:3" x14ac:dyDescent="0.2">
      <c r="B2" t="s">
        <v>511</v>
      </c>
      <c r="C2" t="s">
        <v>189</v>
      </c>
    </row>
    <row r="4" spans="1:3" x14ac:dyDescent="0.2">
      <c r="B4" t="s">
        <v>526</v>
      </c>
      <c r="C4" t="s">
        <v>527</v>
      </c>
    </row>
    <row r="5" spans="1:3" x14ac:dyDescent="0.2">
      <c r="C5" t="s">
        <v>1</v>
      </c>
    </row>
    <row r="6" spans="1:3" x14ac:dyDescent="0.2">
      <c r="C6" t="s">
        <v>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0"/>
  <sheetViews>
    <sheetView topLeftCell="A40" workbookViewId="0">
      <selection activeCell="H13" sqref="H13"/>
    </sheetView>
  </sheetViews>
  <sheetFormatPr defaultRowHeight="14.25" x14ac:dyDescent="0.2"/>
  <cols>
    <col min="3" max="3" width="17.75" customWidth="1"/>
    <col min="4" max="4" width="26.75" customWidth="1"/>
    <col min="5" max="5" width="15.75" customWidth="1"/>
    <col min="10" max="10" width="32.25" customWidth="1"/>
  </cols>
  <sheetData>
    <row r="1" spans="1:11" x14ac:dyDescent="0.2">
      <c r="A1" t="s">
        <v>811</v>
      </c>
    </row>
    <row r="2" spans="1:11" x14ac:dyDescent="0.2">
      <c r="B2" t="s">
        <v>812</v>
      </c>
      <c r="J2" t="s">
        <v>2112</v>
      </c>
      <c r="K2" t="s">
        <v>2113</v>
      </c>
    </row>
    <row r="3" spans="1:11" x14ac:dyDescent="0.2">
      <c r="C3" t="s">
        <v>40</v>
      </c>
      <c r="D3" t="s">
        <v>41</v>
      </c>
      <c r="E3" t="s">
        <v>42</v>
      </c>
      <c r="J3" t="s">
        <v>2114</v>
      </c>
      <c r="K3">
        <v>6.5573766827583313E-2</v>
      </c>
    </row>
    <row r="4" spans="1:11" x14ac:dyDescent="0.2">
      <c r="B4">
        <v>2020</v>
      </c>
      <c r="C4" s="56">
        <v>415321</v>
      </c>
      <c r="D4" s="56">
        <v>57696</v>
      </c>
      <c r="E4" s="56">
        <v>252</v>
      </c>
      <c r="J4" t="s">
        <v>2115</v>
      </c>
      <c r="K4">
        <v>8.196721225976944E-2</v>
      </c>
    </row>
    <row r="5" spans="1:11" x14ac:dyDescent="0.2">
      <c r="J5" t="s">
        <v>2116</v>
      </c>
      <c r="K5">
        <v>0.25943109393119812</v>
      </c>
    </row>
    <row r="6" spans="1:11" x14ac:dyDescent="0.2">
      <c r="J6" t="s">
        <v>2117</v>
      </c>
      <c r="K6">
        <v>0.24681636691093445</v>
      </c>
    </row>
    <row r="7" spans="1:11" x14ac:dyDescent="0.2">
      <c r="B7" t="s">
        <v>813</v>
      </c>
      <c r="J7" t="s">
        <v>2118</v>
      </c>
      <c r="K7">
        <v>0.62295079231262207</v>
      </c>
    </row>
    <row r="8" spans="1:11" x14ac:dyDescent="0.2">
      <c r="E8" t="s">
        <v>814</v>
      </c>
      <c r="F8" t="s">
        <v>815</v>
      </c>
      <c r="J8" t="s">
        <v>2119</v>
      </c>
      <c r="K8">
        <v>0.13114753365516663</v>
      </c>
    </row>
    <row r="9" spans="1:11" x14ac:dyDescent="0.2">
      <c r="C9" t="s">
        <v>816</v>
      </c>
      <c r="D9" t="s">
        <v>62</v>
      </c>
      <c r="E9" s="57">
        <v>0</v>
      </c>
      <c r="F9" s="56">
        <f>E9*$E$4</f>
        <v>0</v>
      </c>
      <c r="J9" t="s">
        <v>2120</v>
      </c>
      <c r="K9">
        <v>9.8360657691955566E-2</v>
      </c>
    </row>
    <row r="10" spans="1:11" x14ac:dyDescent="0.2">
      <c r="C10" t="s">
        <v>817</v>
      </c>
      <c r="D10" t="s">
        <v>116</v>
      </c>
      <c r="E10" s="57">
        <v>0.1038961038961039</v>
      </c>
      <c r="F10" s="56">
        <f t="shared" ref="F10:F21" si="0">E10*$E$4</f>
        <v>26.181818181818183</v>
      </c>
      <c r="J10" t="s">
        <v>2121</v>
      </c>
      <c r="K10">
        <v>4.9180328845977783E-2</v>
      </c>
    </row>
    <row r="11" spans="1:11" x14ac:dyDescent="0.2">
      <c r="C11" t="s">
        <v>818</v>
      </c>
      <c r="D11" t="s">
        <v>119</v>
      </c>
      <c r="E11" s="57">
        <v>5.1948051948051951E-2</v>
      </c>
      <c r="F11" s="56">
        <f t="shared" si="0"/>
        <v>13.090909090909092</v>
      </c>
      <c r="J11" t="s">
        <v>2122</v>
      </c>
      <c r="K11">
        <v>0.20000000298023224</v>
      </c>
    </row>
    <row r="12" spans="1:11" x14ac:dyDescent="0.2">
      <c r="C12" t="s">
        <v>819</v>
      </c>
      <c r="D12" t="s">
        <v>131</v>
      </c>
      <c r="E12" s="57">
        <v>7.792207792207792E-2</v>
      </c>
      <c r="F12" s="56">
        <f t="shared" si="0"/>
        <v>19.636363636363637</v>
      </c>
      <c r="J12" t="s">
        <v>2123</v>
      </c>
      <c r="K12">
        <v>0.25</v>
      </c>
    </row>
    <row r="13" spans="1:11" x14ac:dyDescent="0.2">
      <c r="C13" t="s">
        <v>820</v>
      </c>
      <c r="D13" t="s">
        <v>136</v>
      </c>
      <c r="E13" s="57">
        <v>0.36363636363636365</v>
      </c>
      <c r="F13" s="56">
        <f t="shared" si="0"/>
        <v>91.63636363636364</v>
      </c>
      <c r="J13" t="s">
        <v>2124</v>
      </c>
      <c r="K13">
        <v>0.30000001192092896</v>
      </c>
    </row>
    <row r="14" spans="1:11" x14ac:dyDescent="0.2">
      <c r="C14" t="s">
        <v>821</v>
      </c>
      <c r="D14" t="s">
        <v>142</v>
      </c>
      <c r="E14" s="57">
        <v>6.4935064935064929E-2</v>
      </c>
      <c r="F14" s="56">
        <f t="shared" si="0"/>
        <v>16.363636363636363</v>
      </c>
      <c r="J14" t="s">
        <v>2125</v>
      </c>
      <c r="K14">
        <v>0.30000001192092896</v>
      </c>
    </row>
    <row r="15" spans="1:11" x14ac:dyDescent="0.2">
      <c r="C15" t="s">
        <v>822</v>
      </c>
      <c r="D15" t="s">
        <v>143</v>
      </c>
      <c r="E15" s="57">
        <v>9.0909090909090912E-2</v>
      </c>
      <c r="F15" s="56">
        <f t="shared" si="0"/>
        <v>22.90909090909091</v>
      </c>
      <c r="J15" t="s">
        <v>2126</v>
      </c>
      <c r="K15">
        <v>0.7510412335395813</v>
      </c>
    </row>
    <row r="16" spans="1:11" x14ac:dyDescent="0.2">
      <c r="C16" t="s">
        <v>823</v>
      </c>
      <c r="D16" t="s">
        <v>150</v>
      </c>
      <c r="E16" s="57">
        <v>3.4632034632034632E-2</v>
      </c>
      <c r="F16" s="56">
        <f t="shared" si="0"/>
        <v>8.7272727272727266</v>
      </c>
      <c r="J16" t="s">
        <v>2127</v>
      </c>
      <c r="K16">
        <v>0.33796855807304382</v>
      </c>
    </row>
    <row r="17" spans="2:11" x14ac:dyDescent="0.2">
      <c r="C17" t="s">
        <v>824</v>
      </c>
      <c r="D17" t="s">
        <v>155</v>
      </c>
      <c r="E17" s="57">
        <v>8.658008658008658E-3</v>
      </c>
      <c r="F17" s="56">
        <f t="shared" si="0"/>
        <v>2.1818181818181817</v>
      </c>
      <c r="J17" t="s">
        <v>2128</v>
      </c>
      <c r="K17">
        <v>0.42622950673103333</v>
      </c>
    </row>
    <row r="18" spans="2:11" x14ac:dyDescent="0.2">
      <c r="C18" t="s">
        <v>825</v>
      </c>
      <c r="D18" t="s">
        <v>160</v>
      </c>
      <c r="E18" s="57">
        <v>1.7316017316017316E-2</v>
      </c>
      <c r="F18" s="56">
        <f t="shared" si="0"/>
        <v>4.3636363636363633</v>
      </c>
      <c r="J18" t="s">
        <v>2129</v>
      </c>
      <c r="K18">
        <v>0.32888367772102356</v>
      </c>
    </row>
    <row r="19" spans="2:11" x14ac:dyDescent="0.2">
      <c r="C19" t="s">
        <v>826</v>
      </c>
      <c r="D19" t="s">
        <v>163</v>
      </c>
      <c r="E19" s="57">
        <v>1.2987012987012988E-2</v>
      </c>
      <c r="F19" s="56">
        <f t="shared" si="0"/>
        <v>3.2727272727272729</v>
      </c>
      <c r="J19" t="s">
        <v>2130</v>
      </c>
      <c r="K19">
        <v>0.27000001072883606</v>
      </c>
    </row>
    <row r="20" spans="2:11" x14ac:dyDescent="0.2">
      <c r="C20" t="s">
        <v>827</v>
      </c>
      <c r="D20" t="s">
        <v>172</v>
      </c>
      <c r="E20" s="57">
        <v>0.1038961038961039</v>
      </c>
      <c r="F20" s="56">
        <f t="shared" si="0"/>
        <v>26.181818181818183</v>
      </c>
      <c r="J20" t="s">
        <v>2131</v>
      </c>
      <c r="K20">
        <v>0.73721814155578613</v>
      </c>
    </row>
    <row r="21" spans="2:11" x14ac:dyDescent="0.2">
      <c r="C21" t="s">
        <v>828</v>
      </c>
      <c r="D21" t="s">
        <v>81</v>
      </c>
      <c r="E21" s="57">
        <v>6.9264069264069264E-2</v>
      </c>
      <c r="F21" s="56">
        <f t="shared" si="0"/>
        <v>17.454545454545453</v>
      </c>
      <c r="J21" t="s">
        <v>2132</v>
      </c>
      <c r="K21">
        <v>0.33174815773963928</v>
      </c>
    </row>
    <row r="22" spans="2:11" x14ac:dyDescent="0.2">
      <c r="J22" t="s">
        <v>2133</v>
      </c>
      <c r="K22">
        <v>4.9180328845977783E-2</v>
      </c>
    </row>
    <row r="23" spans="2:11" x14ac:dyDescent="0.2">
      <c r="J23" t="s">
        <v>2134</v>
      </c>
      <c r="K23">
        <v>0.3515666127204895</v>
      </c>
    </row>
    <row r="24" spans="2:11" x14ac:dyDescent="0.2">
      <c r="J24" t="s">
        <v>2135</v>
      </c>
      <c r="K24">
        <v>0.20999999344348907</v>
      </c>
    </row>
    <row r="25" spans="2:11" x14ac:dyDescent="0.2">
      <c r="B25" t="s">
        <v>829</v>
      </c>
      <c r="J25" t="s">
        <v>2136</v>
      </c>
      <c r="K25">
        <v>0.43999999761581421</v>
      </c>
    </row>
    <row r="26" spans="2:11" x14ac:dyDescent="0.2">
      <c r="E26" t="s">
        <v>814</v>
      </c>
      <c r="F26" t="s">
        <v>815</v>
      </c>
      <c r="J26" t="s">
        <v>2137</v>
      </c>
      <c r="K26">
        <v>0.33732378482818604</v>
      </c>
    </row>
    <row r="27" spans="2:11" x14ac:dyDescent="0.2">
      <c r="C27" t="s">
        <v>816</v>
      </c>
      <c r="D27" t="s">
        <v>830</v>
      </c>
      <c r="E27" s="57">
        <v>1.4678539562214191E-2</v>
      </c>
      <c r="F27" s="56">
        <f>E27*$D$4</f>
        <v>846.89301858150998</v>
      </c>
      <c r="J27" t="s">
        <v>2138</v>
      </c>
      <c r="K27">
        <v>0.42622950673103333</v>
      </c>
    </row>
    <row r="28" spans="2:11" x14ac:dyDescent="0.2">
      <c r="C28" t="s">
        <v>817</v>
      </c>
      <c r="D28" t="s">
        <v>831</v>
      </c>
      <c r="E28" s="57">
        <v>1.950958466285394E-3</v>
      </c>
      <c r="F28" s="56">
        <f t="shared" ref="F28:F39" si="1">E28*$D$4</f>
        <v>112.5624996708021</v>
      </c>
      <c r="J28" t="s">
        <v>2139</v>
      </c>
      <c r="K28">
        <v>0.27363273501396179</v>
      </c>
    </row>
    <row r="29" spans="2:11" x14ac:dyDescent="0.2">
      <c r="C29" t="s">
        <v>818</v>
      </c>
      <c r="D29" t="s">
        <v>832</v>
      </c>
      <c r="E29" s="57">
        <v>4.7509841700578443E-3</v>
      </c>
      <c r="F29" s="56">
        <f t="shared" si="1"/>
        <v>274.1127826756574</v>
      </c>
      <c r="J29" t="s">
        <v>2140</v>
      </c>
      <c r="K29">
        <v>0.15288835763931274</v>
      </c>
    </row>
    <row r="30" spans="2:11" x14ac:dyDescent="0.2">
      <c r="C30" t="s">
        <v>819</v>
      </c>
      <c r="D30" t="s">
        <v>833</v>
      </c>
      <c r="E30" s="57">
        <v>4.3929221923632404E-2</v>
      </c>
      <c r="F30" s="56">
        <f t="shared" si="1"/>
        <v>2534.5403881058951</v>
      </c>
      <c r="J30" t="s">
        <v>2141</v>
      </c>
      <c r="K30">
        <v>0.17081804014742374</v>
      </c>
    </row>
    <row r="31" spans="2:11" x14ac:dyDescent="0.2">
      <c r="C31" t="s">
        <v>820</v>
      </c>
      <c r="D31" t="s">
        <v>834</v>
      </c>
      <c r="E31" s="57">
        <v>4.6983125052013266E-3</v>
      </c>
      <c r="F31" s="56">
        <f t="shared" si="1"/>
        <v>271.07383830009576</v>
      </c>
      <c r="J31" t="s">
        <v>2142</v>
      </c>
      <c r="K31">
        <v>0.10820997599512339</v>
      </c>
    </row>
    <row r="32" spans="2:11" x14ac:dyDescent="0.2">
      <c r="C32" t="s">
        <v>821</v>
      </c>
      <c r="D32" t="s">
        <v>835</v>
      </c>
      <c r="E32" s="57">
        <v>0.15310388853832971</v>
      </c>
      <c r="F32" s="56">
        <f t="shared" si="1"/>
        <v>8833.48195310747</v>
      </c>
      <c r="J32" t="s">
        <v>2143</v>
      </c>
      <c r="K32">
        <v>0.25943110603839159</v>
      </c>
    </row>
    <row r="33" spans="2:11" x14ac:dyDescent="0.2">
      <c r="C33" t="s">
        <v>822</v>
      </c>
      <c r="D33" t="s">
        <v>836</v>
      </c>
      <c r="E33" s="57">
        <v>2.6691892882688615E-2</v>
      </c>
      <c r="F33" s="56">
        <f t="shared" si="1"/>
        <v>1540.0154517596022</v>
      </c>
      <c r="J33" t="s">
        <v>2144</v>
      </c>
      <c r="K33">
        <v>0.15020749904215336</v>
      </c>
    </row>
    <row r="34" spans="2:11" x14ac:dyDescent="0.2">
      <c r="C34" t="s">
        <v>823</v>
      </c>
      <c r="D34" t="s">
        <v>837</v>
      </c>
      <c r="E34" s="57">
        <v>0.37963839848642705</v>
      </c>
      <c r="F34" s="56">
        <f t="shared" si="1"/>
        <v>21903.617039072895</v>
      </c>
      <c r="J34" t="s">
        <v>2145</v>
      </c>
      <c r="K34">
        <v>0.26067738234996796</v>
      </c>
    </row>
    <row r="35" spans="2:11" x14ac:dyDescent="0.2">
      <c r="C35" t="s">
        <v>824</v>
      </c>
      <c r="D35" t="s">
        <v>838</v>
      </c>
      <c r="E35" s="57">
        <v>0.19669285150698901</v>
      </c>
      <c r="F35" s="56">
        <f t="shared" si="1"/>
        <v>11348.390760547238</v>
      </c>
      <c r="J35" t="s">
        <v>2146</v>
      </c>
      <c r="K35">
        <v>0.11767472699284554</v>
      </c>
    </row>
    <row r="36" spans="2:11" x14ac:dyDescent="0.2">
      <c r="C36" t="s">
        <v>825</v>
      </c>
      <c r="D36" t="s">
        <v>839</v>
      </c>
      <c r="E36" s="57">
        <v>4.3208673548395256E-2</v>
      </c>
      <c r="F36" s="56">
        <f t="shared" si="1"/>
        <v>2492.9676290482125</v>
      </c>
      <c r="J36" t="s">
        <v>2147</v>
      </c>
      <c r="K36">
        <v>0.10916412994265556</v>
      </c>
    </row>
    <row r="37" spans="2:11" x14ac:dyDescent="0.2">
      <c r="C37" t="s">
        <v>826</v>
      </c>
      <c r="D37" t="s">
        <v>840</v>
      </c>
      <c r="E37" s="57">
        <v>9.7914518101671066E-2</v>
      </c>
      <c r="F37" s="56">
        <f t="shared" si="1"/>
        <v>5649.2760363940142</v>
      </c>
      <c r="J37" t="s">
        <v>2148</v>
      </c>
      <c r="K37">
        <v>0.19999999739229679</v>
      </c>
    </row>
    <row r="38" spans="2:11" x14ac:dyDescent="0.2">
      <c r="C38" t="s">
        <v>827</v>
      </c>
      <c r="D38" t="s">
        <v>841</v>
      </c>
      <c r="E38" s="57">
        <v>2.6911007008491725E-2</v>
      </c>
      <c r="F38" s="56">
        <f t="shared" si="1"/>
        <v>1552.6574603619385</v>
      </c>
      <c r="J38" t="s">
        <v>2149</v>
      </c>
      <c r="K38">
        <v>0.24999999720603228</v>
      </c>
    </row>
    <row r="39" spans="2:11" x14ac:dyDescent="0.2">
      <c r="C39" t="s">
        <v>828</v>
      </c>
      <c r="D39" t="s">
        <v>842</v>
      </c>
      <c r="E39" s="57">
        <v>5.8307532996164447E-3</v>
      </c>
      <c r="F39" s="56">
        <f t="shared" si="1"/>
        <v>336.41114237467042</v>
      </c>
      <c r="J39" t="s">
        <v>2150</v>
      </c>
      <c r="K39">
        <v>0.29999999701976776</v>
      </c>
    </row>
    <row r="40" spans="2:11" x14ac:dyDescent="0.2">
      <c r="J40" t="s">
        <v>2151</v>
      </c>
      <c r="K40">
        <v>0.29999999701976776</v>
      </c>
    </row>
    <row r="41" spans="2:11" x14ac:dyDescent="0.2">
      <c r="J41" t="s">
        <v>2152</v>
      </c>
      <c r="K41">
        <v>0.34281471464782953</v>
      </c>
    </row>
    <row r="42" spans="2:11" x14ac:dyDescent="0.2">
      <c r="J42" t="s">
        <v>2153</v>
      </c>
      <c r="K42">
        <v>0.14875684678554535</v>
      </c>
    </row>
    <row r="43" spans="2:11" x14ac:dyDescent="0.2">
      <c r="B43" t="s">
        <v>843</v>
      </c>
      <c r="J43" t="s">
        <v>2154</v>
      </c>
      <c r="K43">
        <v>4.2915899306535721E-2</v>
      </c>
    </row>
    <row r="44" spans="2:11" x14ac:dyDescent="0.2">
      <c r="E44" t="s">
        <v>814</v>
      </c>
      <c r="F44" t="s">
        <v>815</v>
      </c>
      <c r="J44" t="s">
        <v>2155</v>
      </c>
      <c r="K44">
        <v>0.30437142960727215</v>
      </c>
    </row>
    <row r="45" spans="2:11" x14ac:dyDescent="0.2">
      <c r="C45" t="s">
        <v>816</v>
      </c>
      <c r="D45" t="s">
        <v>550</v>
      </c>
      <c r="E45" s="57">
        <v>0.72442083319323491</v>
      </c>
      <c r="F45" s="56">
        <f>E45*$C$4</f>
        <v>300867.1848626475</v>
      </c>
      <c r="J45" t="s">
        <v>2156</v>
      </c>
      <c r="K45">
        <v>0.16907057538628578</v>
      </c>
    </row>
    <row r="46" spans="2:11" x14ac:dyDescent="0.2">
      <c r="C46" t="s">
        <v>817</v>
      </c>
      <c r="D46" t="s">
        <v>844</v>
      </c>
      <c r="E46" s="57">
        <v>0.21610459186532621</v>
      </c>
      <c r="F46" s="56">
        <f>E46*$C$4</f>
        <v>89752.775198099145</v>
      </c>
      <c r="J46" t="s">
        <v>2157</v>
      </c>
      <c r="K46">
        <v>0.44625439681112766</v>
      </c>
    </row>
    <row r="47" spans="2:11" x14ac:dyDescent="0.2">
      <c r="C47" t="s">
        <v>818</v>
      </c>
      <c r="D47" t="s">
        <v>845</v>
      </c>
      <c r="E47" s="57">
        <v>5.9474574941438867E-2</v>
      </c>
      <c r="F47" s="56">
        <f>E47*$C$4</f>
        <v>24701.039939253333</v>
      </c>
      <c r="J47" t="s">
        <v>2158</v>
      </c>
      <c r="K47">
        <v>0.76178634539246559</v>
      </c>
    </row>
    <row r="48" spans="2:11" x14ac:dyDescent="0.2">
      <c r="J48" t="s">
        <v>2159</v>
      </c>
      <c r="K48">
        <v>0.32219542562961578</v>
      </c>
    </row>
    <row r="49" spans="10:11" x14ac:dyDescent="0.2">
      <c r="J49" t="s">
        <v>2160</v>
      </c>
      <c r="K49">
        <v>6.9934118539094925E-2</v>
      </c>
    </row>
    <row r="50" spans="10:11" x14ac:dyDescent="0.2">
      <c r="J50" t="s">
        <v>2161</v>
      </c>
      <c r="K50">
        <v>0.33750000409781933</v>
      </c>
    </row>
    <row r="51" spans="10:11" x14ac:dyDescent="0.2">
      <c r="J51" t="s">
        <v>2162</v>
      </c>
      <c r="K51">
        <v>0.246028789319098</v>
      </c>
    </row>
    <row r="52" spans="10:11" x14ac:dyDescent="0.2">
      <c r="J52" t="s">
        <v>2163</v>
      </c>
      <c r="K52">
        <v>5.7573989033699036E-2</v>
      </c>
    </row>
    <row r="53" spans="10:11" x14ac:dyDescent="0.2">
      <c r="J53" t="s">
        <v>2164</v>
      </c>
      <c r="K53">
        <v>0.11276540905237198</v>
      </c>
    </row>
    <row r="54" spans="10:11" x14ac:dyDescent="0.2">
      <c r="J54" t="s">
        <v>2165</v>
      </c>
      <c r="K54">
        <v>0.32959559187293053</v>
      </c>
    </row>
    <row r="55" spans="10:11" x14ac:dyDescent="0.2">
      <c r="J55" t="s">
        <v>2166</v>
      </c>
      <c r="K55">
        <v>0.39778690785169601</v>
      </c>
    </row>
    <row r="56" spans="10:11" x14ac:dyDescent="0.2">
      <c r="J56" t="s">
        <v>2167</v>
      </c>
      <c r="K56">
        <v>4.9996385350823402E-2</v>
      </c>
    </row>
    <row r="57" spans="10:11" x14ac:dyDescent="0.2">
      <c r="J57" t="s">
        <v>2168</v>
      </c>
      <c r="K57">
        <v>0.15288835577666759</v>
      </c>
    </row>
    <row r="58" spans="10:11" x14ac:dyDescent="0.2">
      <c r="J58" t="s">
        <v>2169</v>
      </c>
      <c r="K58">
        <v>0.13311688601970673</v>
      </c>
    </row>
    <row r="59" spans="10:11" x14ac:dyDescent="0.2">
      <c r="J59" t="s">
        <v>2170</v>
      </c>
      <c r="K59">
        <v>0.13149350881576538</v>
      </c>
    </row>
    <row r="60" spans="10:11" x14ac:dyDescent="0.2">
      <c r="J60" t="s">
        <v>2171</v>
      </c>
      <c r="K60">
        <v>0.25943109393119812</v>
      </c>
    </row>
    <row r="61" spans="10:11" x14ac:dyDescent="0.2">
      <c r="J61" t="s">
        <v>2172</v>
      </c>
      <c r="K61">
        <v>0.27363273501396179</v>
      </c>
    </row>
    <row r="62" spans="10:11" x14ac:dyDescent="0.2">
      <c r="J62" t="s">
        <v>2173</v>
      </c>
      <c r="K62">
        <v>0.43181818723678589</v>
      </c>
    </row>
    <row r="63" spans="10:11" x14ac:dyDescent="0.2">
      <c r="J63" t="s">
        <v>2174</v>
      </c>
      <c r="K63">
        <v>0.16720779240131378</v>
      </c>
    </row>
    <row r="64" spans="10:11" x14ac:dyDescent="0.2">
      <c r="J64" t="s">
        <v>2175</v>
      </c>
      <c r="K64">
        <v>0.1428571492433548</v>
      </c>
    </row>
    <row r="65" spans="10:11" x14ac:dyDescent="0.2">
      <c r="J65" t="s">
        <v>2176</v>
      </c>
      <c r="K65">
        <v>1.785714365541935E-2</v>
      </c>
    </row>
    <row r="66" spans="10:11" x14ac:dyDescent="0.2">
      <c r="J66" t="s">
        <v>2177</v>
      </c>
      <c r="K66">
        <v>0.20000000298023224</v>
      </c>
    </row>
    <row r="67" spans="10:11" x14ac:dyDescent="0.2">
      <c r="J67" t="s">
        <v>2178</v>
      </c>
      <c r="K67">
        <v>0.25</v>
      </c>
    </row>
    <row r="68" spans="10:11" x14ac:dyDescent="0.2">
      <c r="J68" t="s">
        <v>2179</v>
      </c>
      <c r="K68">
        <v>0.30000001192092896</v>
      </c>
    </row>
    <row r="69" spans="10:11" x14ac:dyDescent="0.2">
      <c r="J69" t="s">
        <v>2180</v>
      </c>
      <c r="K69">
        <v>0.30000001192092896</v>
      </c>
    </row>
    <row r="70" spans="10:11" x14ac:dyDescent="0.2">
      <c r="J70" t="s">
        <v>2181</v>
      </c>
      <c r="K70">
        <v>0.20999999344348907</v>
      </c>
    </row>
    <row r="71" spans="10:11" x14ac:dyDescent="0.2">
      <c r="J71" t="s">
        <v>2182</v>
      </c>
      <c r="K71">
        <v>1.9480518996715546E-2</v>
      </c>
    </row>
    <row r="72" spans="10:11" x14ac:dyDescent="0.2">
      <c r="J72" t="s">
        <v>2183</v>
      </c>
      <c r="K72">
        <v>1.4610389247536659E-2</v>
      </c>
    </row>
    <row r="73" spans="10:11" x14ac:dyDescent="0.2">
      <c r="J73" t="s">
        <v>2184</v>
      </c>
      <c r="K73">
        <v>0.20999999344348907</v>
      </c>
    </row>
    <row r="74" spans="10:11" x14ac:dyDescent="0.2">
      <c r="J74" t="s">
        <v>2185</v>
      </c>
      <c r="K74">
        <v>6.4935064874589443E-3</v>
      </c>
    </row>
    <row r="75" spans="10:11" x14ac:dyDescent="0.2">
      <c r="J75" t="s">
        <v>2186</v>
      </c>
      <c r="K75">
        <v>0.53471857309341431</v>
      </c>
    </row>
    <row r="76" spans="10:11" x14ac:dyDescent="0.2">
      <c r="J76" t="s">
        <v>2187</v>
      </c>
      <c r="K76">
        <v>0.54545712471008301</v>
      </c>
    </row>
    <row r="77" spans="10:11" x14ac:dyDescent="0.2">
      <c r="J77" t="s">
        <v>2188</v>
      </c>
      <c r="K77">
        <v>0.33989471197128296</v>
      </c>
    </row>
    <row r="78" spans="10:11" x14ac:dyDescent="0.2">
      <c r="J78" t="s">
        <v>2189</v>
      </c>
      <c r="K78">
        <v>5.0324674695730209E-2</v>
      </c>
    </row>
    <row r="79" spans="10:11" x14ac:dyDescent="0.2">
      <c r="J79" t="s">
        <v>2190</v>
      </c>
      <c r="K79">
        <v>4.8701297491788864E-3</v>
      </c>
    </row>
    <row r="80" spans="10:11" x14ac:dyDescent="0.2">
      <c r="J80" t="s">
        <v>2191</v>
      </c>
      <c r="K80">
        <v>0.20999999344348907</v>
      </c>
    </row>
    <row r="81" spans="10:11" x14ac:dyDescent="0.2">
      <c r="J81" t="s">
        <v>2192</v>
      </c>
      <c r="K81">
        <v>1.785714365541935E-2</v>
      </c>
    </row>
    <row r="82" spans="10:11" x14ac:dyDescent="0.2">
      <c r="J82" t="s">
        <v>2193</v>
      </c>
      <c r="K82">
        <v>4.7077920287847519E-2</v>
      </c>
    </row>
    <row r="83" spans="10:11" x14ac:dyDescent="0.2">
      <c r="J83" t="s">
        <v>2194</v>
      </c>
      <c r="K83">
        <v>0.39772728085517883</v>
      </c>
    </row>
    <row r="84" spans="10:11" x14ac:dyDescent="0.2">
      <c r="J84" t="s">
        <v>2195</v>
      </c>
      <c r="K84">
        <v>6.1688311398029327E-2</v>
      </c>
    </row>
    <row r="85" spans="10:11" x14ac:dyDescent="0.2">
      <c r="J85" t="s">
        <v>2196</v>
      </c>
      <c r="K85">
        <v>0.15288835763931274</v>
      </c>
    </row>
    <row r="86" spans="10:11" x14ac:dyDescent="0.2">
      <c r="J86" t="s">
        <v>2197</v>
      </c>
      <c r="K86">
        <v>0.13333334028720856</v>
      </c>
    </row>
    <row r="87" spans="10:11" x14ac:dyDescent="0.2">
      <c r="J87" t="s">
        <v>2198</v>
      </c>
      <c r="K87">
        <v>0.10000000149011612</v>
      </c>
    </row>
    <row r="88" spans="10:11" x14ac:dyDescent="0.2">
      <c r="J88" t="s">
        <v>2199</v>
      </c>
      <c r="K88">
        <v>0.25943109393119812</v>
      </c>
    </row>
    <row r="89" spans="10:11" x14ac:dyDescent="0.2">
      <c r="J89" t="s">
        <v>2200</v>
      </c>
      <c r="K89">
        <v>0.27363273501396179</v>
      </c>
    </row>
    <row r="90" spans="10:11" x14ac:dyDescent="0.2">
      <c r="J90" t="s">
        <v>2201</v>
      </c>
      <c r="K90">
        <v>0.69999998807907104</v>
      </c>
    </row>
    <row r="91" spans="10:11" x14ac:dyDescent="0.2">
      <c r="J91" t="s">
        <v>2202</v>
      </c>
      <c r="K91">
        <v>0.12187500298023224</v>
      </c>
    </row>
    <row r="92" spans="10:11" x14ac:dyDescent="0.2">
      <c r="J92" t="s">
        <v>2203</v>
      </c>
      <c r="K92">
        <v>0.10000000149011612</v>
      </c>
    </row>
    <row r="93" spans="10:11" x14ac:dyDescent="0.2">
      <c r="J93" t="s">
        <v>2204</v>
      </c>
      <c r="K93">
        <v>6.6666670143604279E-2</v>
      </c>
    </row>
    <row r="94" spans="10:11" x14ac:dyDescent="0.2">
      <c r="J94" t="s">
        <v>2205</v>
      </c>
      <c r="K94">
        <v>0.20000000298023224</v>
      </c>
    </row>
    <row r="95" spans="10:11" x14ac:dyDescent="0.2">
      <c r="J95" t="s">
        <v>2206</v>
      </c>
      <c r="K95">
        <v>0.25</v>
      </c>
    </row>
    <row r="96" spans="10:11" x14ac:dyDescent="0.2">
      <c r="J96" t="s">
        <v>2207</v>
      </c>
      <c r="K96">
        <v>0.30000001192092896</v>
      </c>
    </row>
    <row r="97" spans="10:11" x14ac:dyDescent="0.2">
      <c r="J97" t="s">
        <v>2208</v>
      </c>
      <c r="K97">
        <v>0.30000001192092896</v>
      </c>
    </row>
    <row r="98" spans="10:11" x14ac:dyDescent="0.2">
      <c r="J98" t="s">
        <v>2209</v>
      </c>
      <c r="K98">
        <v>0.3321109414100647</v>
      </c>
    </row>
    <row r="99" spans="10:11" x14ac:dyDescent="0.2">
      <c r="J99" t="s">
        <v>2210</v>
      </c>
      <c r="K99">
        <v>0.13333334028720856</v>
      </c>
    </row>
    <row r="100" spans="10:11" x14ac:dyDescent="0.2">
      <c r="J100" t="s">
        <v>2211</v>
      </c>
      <c r="K100">
        <v>0.33668062090873718</v>
      </c>
    </row>
    <row r="101" spans="10:11" x14ac:dyDescent="0.2">
      <c r="J101" t="s">
        <v>2212</v>
      </c>
      <c r="K101">
        <v>0.1666666716337204</v>
      </c>
    </row>
    <row r="102" spans="10:11" x14ac:dyDescent="0.2">
      <c r="J102" t="s">
        <v>2213</v>
      </c>
      <c r="K102">
        <v>0.32816058397293091</v>
      </c>
    </row>
    <row r="103" spans="10:11" x14ac:dyDescent="0.2">
      <c r="J103" t="s">
        <v>2214</v>
      </c>
      <c r="K103">
        <v>0.33750000596046448</v>
      </c>
    </row>
    <row r="104" spans="10:11" x14ac:dyDescent="0.2">
      <c r="J104" t="s">
        <v>2215</v>
      </c>
      <c r="K104">
        <v>0.28343313932418823</v>
      </c>
    </row>
    <row r="105" spans="10:11" x14ac:dyDescent="0.2">
      <c r="J105" t="s">
        <v>2216</v>
      </c>
      <c r="K105">
        <v>0.10000000149011612</v>
      </c>
    </row>
    <row r="106" spans="10:11" x14ac:dyDescent="0.2">
      <c r="J106" t="s">
        <v>2217</v>
      </c>
      <c r="K106">
        <v>0.36074620485305786</v>
      </c>
    </row>
    <row r="107" spans="10:11" x14ac:dyDescent="0.2">
      <c r="J107" t="s">
        <v>2218</v>
      </c>
      <c r="K107">
        <v>0.36666667461395264</v>
      </c>
    </row>
    <row r="108" spans="10:11" x14ac:dyDescent="0.2">
      <c r="J108" t="s">
        <v>2219</v>
      </c>
      <c r="K108">
        <v>0.27363273501396179</v>
      </c>
    </row>
    <row r="109" spans="10:11" x14ac:dyDescent="0.2">
      <c r="J109" t="s">
        <v>2220</v>
      </c>
      <c r="K109">
        <v>0.15288835763931274</v>
      </c>
    </row>
    <row r="110" spans="10:11" x14ac:dyDescent="0.2">
      <c r="J110" t="s">
        <v>2221</v>
      </c>
      <c r="K110">
        <v>0.12906109169125557</v>
      </c>
    </row>
    <row r="111" spans="10:11" x14ac:dyDescent="0.2">
      <c r="J111" t="s">
        <v>2222</v>
      </c>
      <c r="K111">
        <v>0.10866976156830788</v>
      </c>
    </row>
    <row r="112" spans="10:11" x14ac:dyDescent="0.2">
      <c r="J112" t="s">
        <v>2223</v>
      </c>
      <c r="K112">
        <v>0.25943110883235931</v>
      </c>
    </row>
    <row r="113" spans="10:11" x14ac:dyDescent="0.2">
      <c r="J113" t="s">
        <v>2224</v>
      </c>
      <c r="K113">
        <v>0.24681636691093445</v>
      </c>
    </row>
    <row r="114" spans="10:11" x14ac:dyDescent="0.2">
      <c r="J114" t="s">
        <v>2225</v>
      </c>
      <c r="K114">
        <v>0.12187499925494194</v>
      </c>
    </row>
    <row r="115" spans="10:11" x14ac:dyDescent="0.2">
      <c r="J115" t="s">
        <v>2226</v>
      </c>
      <c r="K115">
        <v>0.22000947594642639</v>
      </c>
    </row>
    <row r="116" spans="10:11" x14ac:dyDescent="0.2">
      <c r="J116" t="s">
        <v>2227</v>
      </c>
      <c r="K116">
        <v>0.20000000298023224</v>
      </c>
    </row>
    <row r="117" spans="10:11" x14ac:dyDescent="0.2">
      <c r="J117" t="s">
        <v>2228</v>
      </c>
      <c r="K117">
        <v>0.25</v>
      </c>
    </row>
    <row r="118" spans="10:11" x14ac:dyDescent="0.2">
      <c r="J118" t="s">
        <v>2229</v>
      </c>
      <c r="K118">
        <v>0.29999999701976776</v>
      </c>
    </row>
    <row r="119" spans="10:11" x14ac:dyDescent="0.2">
      <c r="J119" t="s">
        <v>2230</v>
      </c>
      <c r="K119">
        <v>0.29999999701976776</v>
      </c>
    </row>
    <row r="120" spans="10:11" x14ac:dyDescent="0.2">
      <c r="J120" t="s">
        <v>2231</v>
      </c>
      <c r="K120">
        <v>0.29972712695598602</v>
      </c>
    </row>
    <row r="121" spans="10:11" x14ac:dyDescent="0.2">
      <c r="J121" t="s">
        <v>2232</v>
      </c>
      <c r="K121">
        <v>0.32676070928573608</v>
      </c>
    </row>
    <row r="122" spans="10:11" x14ac:dyDescent="0.2">
      <c r="J122" t="s">
        <v>2233</v>
      </c>
      <c r="K122">
        <v>0.15120479464530945</v>
      </c>
    </row>
    <row r="123" spans="10:11" x14ac:dyDescent="0.2">
      <c r="J123" t="s">
        <v>2234</v>
      </c>
      <c r="K123">
        <v>0.50460036098957062</v>
      </c>
    </row>
    <row r="124" spans="10:11" x14ac:dyDescent="0.2">
      <c r="J124" t="s">
        <v>2235</v>
      </c>
      <c r="K124">
        <v>0.16372883878648281</v>
      </c>
    </row>
    <row r="125" spans="10:11" x14ac:dyDescent="0.2">
      <c r="J125" t="s">
        <v>2236</v>
      </c>
      <c r="K125">
        <v>0.23029305785894394</v>
      </c>
    </row>
    <row r="126" spans="10:11" x14ac:dyDescent="0.2">
      <c r="J126" t="s">
        <v>2237</v>
      </c>
      <c r="K126">
        <v>0.54345512390136719</v>
      </c>
    </row>
    <row r="127" spans="10:11" x14ac:dyDescent="0.2">
      <c r="J127" t="s">
        <v>2238</v>
      </c>
      <c r="K127">
        <v>0.33809295296669006</v>
      </c>
    </row>
    <row r="128" spans="10:11" x14ac:dyDescent="0.2">
      <c r="J128" t="s">
        <v>2239</v>
      </c>
      <c r="K128">
        <v>0.15432683378458023</v>
      </c>
    </row>
    <row r="129" spans="10:11" x14ac:dyDescent="0.2">
      <c r="J129" t="s">
        <v>2240</v>
      </c>
      <c r="K129">
        <v>0.33045697212219238</v>
      </c>
    </row>
    <row r="130" spans="10:11" x14ac:dyDescent="0.2">
      <c r="J130" t="s">
        <v>2241</v>
      </c>
      <c r="K130">
        <v>0.21000000089406967</v>
      </c>
    </row>
    <row r="131" spans="10:11" x14ac:dyDescent="0.2">
      <c r="J131" t="s">
        <v>2242</v>
      </c>
      <c r="K131">
        <v>0.3304913192987442</v>
      </c>
    </row>
    <row r="132" spans="10:11" x14ac:dyDescent="0.2">
      <c r="J132" t="s">
        <v>2243</v>
      </c>
      <c r="K132">
        <v>0.50781683623790741</v>
      </c>
    </row>
    <row r="133" spans="10:11" x14ac:dyDescent="0.2">
      <c r="J133" t="s">
        <v>2244</v>
      </c>
      <c r="K133">
        <v>5.929291620850563E-2</v>
      </c>
    </row>
    <row r="134" spans="10:11" x14ac:dyDescent="0.2">
      <c r="J134" t="s">
        <v>2245</v>
      </c>
      <c r="K134">
        <v>0.26342618465423584</v>
      </c>
    </row>
    <row r="135" spans="10:11" x14ac:dyDescent="0.2">
      <c r="J135" t="s">
        <v>2246</v>
      </c>
      <c r="K135">
        <v>0.15288835763931274</v>
      </c>
    </row>
    <row r="136" spans="10:11" x14ac:dyDescent="0.2">
      <c r="J136" t="s">
        <v>2247</v>
      </c>
      <c r="K136">
        <v>0.15245449170470238</v>
      </c>
    </row>
    <row r="137" spans="10:11" x14ac:dyDescent="0.2">
      <c r="J137" t="s">
        <v>2248</v>
      </c>
      <c r="K137">
        <v>0.2037715632468462</v>
      </c>
    </row>
    <row r="138" spans="10:11" x14ac:dyDescent="0.2">
      <c r="J138" t="s">
        <v>2249</v>
      </c>
      <c r="K138">
        <v>0.25943110138177872</v>
      </c>
    </row>
    <row r="139" spans="10:11" x14ac:dyDescent="0.2">
      <c r="J139" t="s">
        <v>2250</v>
      </c>
      <c r="K139">
        <v>0.23147381842136383</v>
      </c>
    </row>
    <row r="140" spans="10:11" x14ac:dyDescent="0.2">
      <c r="J140" t="s">
        <v>2251</v>
      </c>
      <c r="K140">
        <v>0.29306995868682861</v>
      </c>
    </row>
    <row r="141" spans="10:11" x14ac:dyDescent="0.2">
      <c r="J141" t="s">
        <v>2252</v>
      </c>
      <c r="K141">
        <v>0.18216603249311447</v>
      </c>
    </row>
    <row r="142" spans="10:11" x14ac:dyDescent="0.2">
      <c r="J142" t="s">
        <v>2253</v>
      </c>
      <c r="K142">
        <v>0.20068076439201832</v>
      </c>
    </row>
    <row r="143" spans="10:11" x14ac:dyDescent="0.2">
      <c r="J143" t="s">
        <v>2254</v>
      </c>
      <c r="K143">
        <v>1.2645767536014318E-2</v>
      </c>
    </row>
    <row r="144" spans="10:11" x14ac:dyDescent="0.2">
      <c r="J144" t="s">
        <v>2255</v>
      </c>
      <c r="K144">
        <v>0.19999999552965164</v>
      </c>
    </row>
    <row r="145" spans="10:11" x14ac:dyDescent="0.2">
      <c r="J145" t="s">
        <v>2256</v>
      </c>
      <c r="K145">
        <v>0.2499999962747097</v>
      </c>
    </row>
    <row r="146" spans="10:11" x14ac:dyDescent="0.2">
      <c r="J146" t="s">
        <v>2257</v>
      </c>
      <c r="K146">
        <v>0.29999999701976776</v>
      </c>
    </row>
    <row r="147" spans="10:11" x14ac:dyDescent="0.2">
      <c r="J147" t="s">
        <v>2258</v>
      </c>
      <c r="K147">
        <v>0.29999999701976776</v>
      </c>
    </row>
    <row r="148" spans="10:11" x14ac:dyDescent="0.2">
      <c r="J148" t="s">
        <v>2259</v>
      </c>
      <c r="K148">
        <v>0.75748680531978607</v>
      </c>
    </row>
    <row r="149" spans="10:11" x14ac:dyDescent="0.2">
      <c r="J149" t="s">
        <v>2260</v>
      </c>
      <c r="K149">
        <v>0.34086906164884567</v>
      </c>
    </row>
    <row r="150" spans="10:11" x14ac:dyDescent="0.2">
      <c r="J150" t="s">
        <v>2261</v>
      </c>
      <c r="K150">
        <v>1.5477325767278671E-2</v>
      </c>
    </row>
    <row r="151" spans="10:11" x14ac:dyDescent="0.2">
      <c r="J151" t="s">
        <v>2262</v>
      </c>
      <c r="K151">
        <v>0.1998249813914299</v>
      </c>
    </row>
    <row r="152" spans="10:11" x14ac:dyDescent="0.2">
      <c r="J152" t="s">
        <v>2263</v>
      </c>
      <c r="K152">
        <v>0.33634323626756668</v>
      </c>
    </row>
    <row r="153" spans="10:11" x14ac:dyDescent="0.2">
      <c r="J153" t="s">
        <v>2264</v>
      </c>
      <c r="K153">
        <v>0.11284501291811466</v>
      </c>
    </row>
    <row r="154" spans="10:11" x14ac:dyDescent="0.2">
      <c r="J154" t="s">
        <v>2265</v>
      </c>
      <c r="K154">
        <v>0.7481745183467865</v>
      </c>
    </row>
    <row r="155" spans="10:11" x14ac:dyDescent="0.2">
      <c r="J155" t="s">
        <v>2266</v>
      </c>
      <c r="K155">
        <v>0.33667853474617004</v>
      </c>
    </row>
    <row r="156" spans="10:11" x14ac:dyDescent="0.2">
      <c r="J156" t="s">
        <v>2267</v>
      </c>
      <c r="K156">
        <v>0.14778841286897659</v>
      </c>
    </row>
    <row r="157" spans="10:11" x14ac:dyDescent="0.2">
      <c r="J157" t="s">
        <v>2268</v>
      </c>
      <c r="K157">
        <v>0.33750000596046448</v>
      </c>
    </row>
    <row r="158" spans="10:11" x14ac:dyDescent="0.2">
      <c r="J158" t="s">
        <v>2269</v>
      </c>
      <c r="K158">
        <v>0.21000000461935997</v>
      </c>
    </row>
    <row r="159" spans="10:11" x14ac:dyDescent="0.2">
      <c r="J159" t="s">
        <v>2270</v>
      </c>
      <c r="K159">
        <v>5.2178818732500076E-3</v>
      </c>
    </row>
    <row r="160" spans="10:11" x14ac:dyDescent="0.2">
      <c r="J160" t="s">
        <v>2271</v>
      </c>
      <c r="K160">
        <v>7.8606681898236275E-2</v>
      </c>
    </row>
    <row r="161" spans="10:11" x14ac:dyDescent="0.2">
      <c r="J161" t="s">
        <v>2272</v>
      </c>
      <c r="K161">
        <v>0.35939858853816986</v>
      </c>
    </row>
    <row r="162" spans="10:11" x14ac:dyDescent="0.2">
      <c r="J162" t="s">
        <v>2273</v>
      </c>
      <c r="K162">
        <v>0.47148273885250092</v>
      </c>
    </row>
    <row r="163" spans="10:11" x14ac:dyDescent="0.2">
      <c r="J163" t="s">
        <v>2274</v>
      </c>
      <c r="K163">
        <v>4.0499946102499962E-2</v>
      </c>
    </row>
    <row r="164" spans="10:11" x14ac:dyDescent="0.2">
      <c r="J164" t="s">
        <v>2275</v>
      </c>
      <c r="K164">
        <v>0.15288835763931274</v>
      </c>
    </row>
    <row r="165" spans="10:11" x14ac:dyDescent="0.2">
      <c r="J165" t="s">
        <v>2276</v>
      </c>
      <c r="K165">
        <v>0.1111111119389534</v>
      </c>
    </row>
    <row r="166" spans="10:11" x14ac:dyDescent="0.2">
      <c r="J166" t="s">
        <v>2277</v>
      </c>
      <c r="K166">
        <v>0.3333333432674408</v>
      </c>
    </row>
    <row r="167" spans="10:11" x14ac:dyDescent="0.2">
      <c r="J167" t="s">
        <v>2278</v>
      </c>
      <c r="K167">
        <v>0.25943109393119812</v>
      </c>
    </row>
    <row r="168" spans="10:11" x14ac:dyDescent="0.2">
      <c r="J168" t="s">
        <v>2279</v>
      </c>
      <c r="K168">
        <v>0.27363273501396179</v>
      </c>
    </row>
    <row r="169" spans="10:11" x14ac:dyDescent="0.2">
      <c r="J169" t="s">
        <v>2280</v>
      </c>
      <c r="K169">
        <v>0.66666668653488159</v>
      </c>
    </row>
    <row r="170" spans="10:11" x14ac:dyDescent="0.2">
      <c r="J170" t="s">
        <v>2281</v>
      </c>
      <c r="K170">
        <v>0.3333333432674408</v>
      </c>
    </row>
    <row r="171" spans="10:11" x14ac:dyDescent="0.2">
      <c r="J171" t="s">
        <v>2282</v>
      </c>
      <c r="K171">
        <v>0.2222222238779068</v>
      </c>
    </row>
    <row r="172" spans="10:11" x14ac:dyDescent="0.2">
      <c r="J172" t="s">
        <v>2283</v>
      </c>
      <c r="K172">
        <v>0.20000000298023224</v>
      </c>
    </row>
    <row r="173" spans="10:11" x14ac:dyDescent="0.2">
      <c r="J173" t="s">
        <v>2284</v>
      </c>
      <c r="K173">
        <v>0.25</v>
      </c>
    </row>
    <row r="174" spans="10:11" x14ac:dyDescent="0.2">
      <c r="J174" t="s">
        <v>2285</v>
      </c>
      <c r="K174">
        <v>0.30000001192092896</v>
      </c>
    </row>
    <row r="175" spans="10:11" x14ac:dyDescent="0.2">
      <c r="J175" t="s">
        <v>2286</v>
      </c>
      <c r="K175">
        <v>0.30000001192092896</v>
      </c>
    </row>
    <row r="176" spans="10:11" x14ac:dyDescent="0.2">
      <c r="J176" t="s">
        <v>2287</v>
      </c>
      <c r="K176">
        <v>0.76367837190628052</v>
      </c>
    </row>
    <row r="177" spans="10:11" x14ac:dyDescent="0.2">
      <c r="J177" t="s">
        <v>2288</v>
      </c>
      <c r="K177">
        <v>0.34365525841712952</v>
      </c>
    </row>
    <row r="178" spans="10:11" x14ac:dyDescent="0.2">
      <c r="J178" t="s">
        <v>2289</v>
      </c>
      <c r="K178">
        <v>0.20999999344348907</v>
      </c>
    </row>
    <row r="179" spans="10:11" x14ac:dyDescent="0.2">
      <c r="J179" t="s">
        <v>2290</v>
      </c>
      <c r="K179">
        <v>0.33710846304893494</v>
      </c>
    </row>
    <row r="180" spans="10:11" x14ac:dyDescent="0.2">
      <c r="J180" t="s">
        <v>2291</v>
      </c>
      <c r="K180">
        <v>0.53471857309341431</v>
      </c>
    </row>
    <row r="181" spans="10:11" x14ac:dyDescent="0.2">
      <c r="J181" t="s">
        <v>2292</v>
      </c>
      <c r="K181">
        <v>0.54545712471008301</v>
      </c>
    </row>
    <row r="182" spans="10:11" x14ac:dyDescent="0.2">
      <c r="J182" t="s">
        <v>2293</v>
      </c>
      <c r="K182">
        <v>0.33989471197128296</v>
      </c>
    </row>
    <row r="183" spans="10:11" x14ac:dyDescent="0.2">
      <c r="J183" t="s">
        <v>2294</v>
      </c>
      <c r="K183">
        <v>0.23220370709896088</v>
      </c>
    </row>
    <row r="184" spans="10:11" x14ac:dyDescent="0.2">
      <c r="J184" t="s">
        <v>2295</v>
      </c>
      <c r="K184">
        <v>0.33750000596046448</v>
      </c>
    </row>
    <row r="185" spans="10:11" x14ac:dyDescent="0.2">
      <c r="J185" t="s">
        <v>2296</v>
      </c>
      <c r="K185">
        <v>0.20999999344348907</v>
      </c>
    </row>
    <row r="186" spans="10:11" x14ac:dyDescent="0.2">
      <c r="J186" t="s">
        <v>2297</v>
      </c>
      <c r="K186">
        <v>0.39009055495262146</v>
      </c>
    </row>
    <row r="187" spans="10:11" x14ac:dyDescent="0.2">
      <c r="J187" t="s">
        <v>2298</v>
      </c>
      <c r="K187">
        <v>0.36231812834739685</v>
      </c>
    </row>
    <row r="188" spans="10:11" x14ac:dyDescent="0.2">
      <c r="J188" t="s">
        <v>2299</v>
      </c>
      <c r="K188">
        <v>0.69779789447784424</v>
      </c>
    </row>
    <row r="189" spans="10:11" x14ac:dyDescent="0.2">
      <c r="J189" t="s">
        <v>2300</v>
      </c>
      <c r="K189">
        <v>0.27363273501396179</v>
      </c>
    </row>
    <row r="190" spans="10:11" x14ac:dyDescent="0.2">
      <c r="J190" t="s">
        <v>2301</v>
      </c>
      <c r="K190">
        <v>0.15288835763931274</v>
      </c>
    </row>
    <row r="191" spans="10:11" x14ac:dyDescent="0.2">
      <c r="J191" t="s">
        <v>2302</v>
      </c>
      <c r="K191">
        <v>0.19512194395065308</v>
      </c>
    </row>
    <row r="192" spans="10:11" x14ac:dyDescent="0.2">
      <c r="J192" t="s">
        <v>2303</v>
      </c>
      <c r="K192">
        <v>0.17073170840740204</v>
      </c>
    </row>
    <row r="193" spans="10:11" x14ac:dyDescent="0.2">
      <c r="J193" t="s">
        <v>2304</v>
      </c>
      <c r="K193">
        <v>0.25943109393119812</v>
      </c>
    </row>
    <row r="194" spans="10:11" x14ac:dyDescent="0.2">
      <c r="J194" t="s">
        <v>2305</v>
      </c>
      <c r="K194">
        <v>0.27363273501396179</v>
      </c>
    </row>
    <row r="195" spans="10:11" x14ac:dyDescent="0.2">
      <c r="J195" t="s">
        <v>2306</v>
      </c>
      <c r="K195">
        <v>0.31707316637039185</v>
      </c>
    </row>
    <row r="196" spans="10:11" x14ac:dyDescent="0.2">
      <c r="J196" t="s">
        <v>2307</v>
      </c>
      <c r="K196">
        <v>9.7560971975326538E-2</v>
      </c>
    </row>
    <row r="197" spans="10:11" x14ac:dyDescent="0.2">
      <c r="J197" t="s">
        <v>2308</v>
      </c>
      <c r="K197">
        <v>0.12195122241973877</v>
      </c>
    </row>
    <row r="198" spans="10:11" x14ac:dyDescent="0.2">
      <c r="J198" t="s">
        <v>2309</v>
      </c>
      <c r="K198">
        <v>0.20000000298023224</v>
      </c>
    </row>
    <row r="199" spans="10:11" x14ac:dyDescent="0.2">
      <c r="J199" t="s">
        <v>2310</v>
      </c>
      <c r="K199">
        <v>0.25</v>
      </c>
    </row>
    <row r="200" spans="10:11" x14ac:dyDescent="0.2">
      <c r="J200" t="s">
        <v>2311</v>
      </c>
      <c r="K200">
        <v>0.30000001192092896</v>
      </c>
    </row>
    <row r="201" spans="10:11" x14ac:dyDescent="0.2">
      <c r="J201" t="s">
        <v>2312</v>
      </c>
      <c r="K201">
        <v>0.30000001192092896</v>
      </c>
    </row>
    <row r="202" spans="10:11" x14ac:dyDescent="0.2">
      <c r="J202" t="s">
        <v>2313</v>
      </c>
      <c r="K202">
        <v>0.73473674058914185</v>
      </c>
    </row>
    <row r="203" spans="10:11" x14ac:dyDescent="0.2">
      <c r="J203" t="s">
        <v>2314</v>
      </c>
      <c r="K203">
        <v>0.3306315541267395</v>
      </c>
    </row>
    <row r="204" spans="10:11" x14ac:dyDescent="0.2">
      <c r="J204" t="s">
        <v>2315</v>
      </c>
      <c r="K204">
        <v>2.4390242993831635E-2</v>
      </c>
    </row>
    <row r="205" spans="10:11" x14ac:dyDescent="0.2">
      <c r="J205" t="s">
        <v>2316</v>
      </c>
      <c r="K205">
        <v>7.9930603504180908E-2</v>
      </c>
    </row>
    <row r="206" spans="10:11" x14ac:dyDescent="0.2">
      <c r="J206" t="s">
        <v>2317</v>
      </c>
      <c r="K206">
        <v>0.33353152871131897</v>
      </c>
    </row>
    <row r="207" spans="10:11" x14ac:dyDescent="0.2">
      <c r="J207" t="s">
        <v>2318</v>
      </c>
      <c r="K207">
        <v>0.19512194395065308</v>
      </c>
    </row>
    <row r="208" spans="10:11" x14ac:dyDescent="0.2">
      <c r="J208" t="s">
        <v>2319</v>
      </c>
      <c r="K208">
        <v>0.72191357612609863</v>
      </c>
    </row>
    <row r="209" spans="10:11" x14ac:dyDescent="0.2">
      <c r="J209" t="s">
        <v>2320</v>
      </c>
      <c r="K209">
        <v>0.32486110925674438</v>
      </c>
    </row>
    <row r="210" spans="10:11" x14ac:dyDescent="0.2">
      <c r="J210" t="s">
        <v>2321</v>
      </c>
      <c r="K210">
        <v>4.8780485987663269E-2</v>
      </c>
    </row>
    <row r="211" spans="10:11" x14ac:dyDescent="0.2">
      <c r="J211" t="s">
        <v>2322</v>
      </c>
      <c r="K211">
        <v>0.33750000596046448</v>
      </c>
    </row>
    <row r="212" spans="10:11" x14ac:dyDescent="0.2">
      <c r="J212" t="s">
        <v>2323</v>
      </c>
      <c r="K212">
        <v>0.20999999344348907</v>
      </c>
    </row>
    <row r="213" spans="10:11" x14ac:dyDescent="0.2">
      <c r="J213" t="s">
        <v>2324</v>
      </c>
      <c r="K213">
        <v>2.4390242993831635E-2</v>
      </c>
    </row>
    <row r="214" spans="10:11" x14ac:dyDescent="0.2">
      <c r="J214" t="s">
        <v>2325</v>
      </c>
      <c r="K214">
        <v>0.3486710786819458</v>
      </c>
    </row>
    <row r="215" spans="10:11" x14ac:dyDescent="0.2">
      <c r="J215" t="s">
        <v>2326</v>
      </c>
      <c r="K215">
        <v>0.39024388790130615</v>
      </c>
    </row>
    <row r="216" spans="10:11" x14ac:dyDescent="0.2">
      <c r="J216" t="s">
        <v>2327</v>
      </c>
      <c r="K216">
        <v>4.8780485987663269E-2</v>
      </c>
    </row>
    <row r="217" spans="10:11" x14ac:dyDescent="0.2">
      <c r="J217" t="s">
        <v>2328</v>
      </c>
      <c r="K217">
        <v>0.15288835763931274</v>
      </c>
    </row>
    <row r="218" spans="10:11" x14ac:dyDescent="0.2">
      <c r="J218" t="s">
        <v>2329</v>
      </c>
      <c r="K218">
        <v>0.20000000298023224</v>
      </c>
    </row>
    <row r="219" spans="10:11" x14ac:dyDescent="0.2">
      <c r="J219" t="s">
        <v>2330</v>
      </c>
      <c r="K219">
        <v>0.11999999731779099</v>
      </c>
    </row>
    <row r="220" spans="10:11" x14ac:dyDescent="0.2">
      <c r="J220" t="s">
        <v>2331</v>
      </c>
      <c r="K220">
        <v>0.25943109393119812</v>
      </c>
    </row>
    <row r="221" spans="10:11" x14ac:dyDescent="0.2">
      <c r="J221" t="s">
        <v>2332</v>
      </c>
      <c r="K221">
        <v>0.27363273501396179</v>
      </c>
    </row>
    <row r="222" spans="10:11" x14ac:dyDescent="0.2">
      <c r="J222" t="s">
        <v>2333</v>
      </c>
      <c r="K222">
        <v>0.20000000298023224</v>
      </c>
    </row>
    <row r="223" spans="10:11" x14ac:dyDescent="0.2">
      <c r="J223" t="s">
        <v>2334</v>
      </c>
      <c r="K223">
        <v>3.9999999105930328E-2</v>
      </c>
    </row>
    <row r="224" spans="10:11" x14ac:dyDescent="0.2">
      <c r="J224" t="s">
        <v>2335</v>
      </c>
      <c r="K224">
        <v>7.9999998211860657E-2</v>
      </c>
    </row>
    <row r="225" spans="10:11" x14ac:dyDescent="0.2">
      <c r="J225" t="s">
        <v>2336</v>
      </c>
      <c r="K225">
        <v>0.20000000298023224</v>
      </c>
    </row>
    <row r="226" spans="10:11" x14ac:dyDescent="0.2">
      <c r="J226" t="s">
        <v>2337</v>
      </c>
      <c r="K226">
        <v>0.25</v>
      </c>
    </row>
    <row r="227" spans="10:11" x14ac:dyDescent="0.2">
      <c r="J227" t="s">
        <v>2338</v>
      </c>
      <c r="K227">
        <v>0.30000001192092896</v>
      </c>
    </row>
    <row r="228" spans="10:11" x14ac:dyDescent="0.2">
      <c r="J228" t="s">
        <v>2339</v>
      </c>
      <c r="K228">
        <v>0.30000001192092896</v>
      </c>
    </row>
    <row r="229" spans="10:11" x14ac:dyDescent="0.2">
      <c r="J229" t="s">
        <v>2340</v>
      </c>
      <c r="K229">
        <v>0.76367837190628052</v>
      </c>
    </row>
    <row r="230" spans="10:11" x14ac:dyDescent="0.2">
      <c r="J230" t="s">
        <v>2341</v>
      </c>
      <c r="K230">
        <v>0.34365525841712952</v>
      </c>
    </row>
    <row r="231" spans="10:11" x14ac:dyDescent="0.2">
      <c r="J231" t="s">
        <v>2342</v>
      </c>
      <c r="K231">
        <v>0.56000000238418579</v>
      </c>
    </row>
    <row r="232" spans="10:11" x14ac:dyDescent="0.2">
      <c r="J232" t="s">
        <v>2343</v>
      </c>
      <c r="K232">
        <v>0.33710846304893494</v>
      </c>
    </row>
    <row r="233" spans="10:11" x14ac:dyDescent="0.2">
      <c r="J233" t="s">
        <v>2344</v>
      </c>
      <c r="K233">
        <v>0.15999999642372131</v>
      </c>
    </row>
    <row r="234" spans="10:11" x14ac:dyDescent="0.2">
      <c r="J234" t="s">
        <v>2345</v>
      </c>
      <c r="K234">
        <v>0.75532162189483643</v>
      </c>
    </row>
    <row r="235" spans="10:11" x14ac:dyDescent="0.2">
      <c r="J235" t="s">
        <v>2346</v>
      </c>
      <c r="K235">
        <v>0.33989471197128296</v>
      </c>
    </row>
    <row r="236" spans="10:11" x14ac:dyDescent="0.2">
      <c r="J236" t="s">
        <v>2347</v>
      </c>
      <c r="K236">
        <v>0</v>
      </c>
    </row>
    <row r="237" spans="10:11" x14ac:dyDescent="0.2">
      <c r="J237" t="s">
        <v>2348</v>
      </c>
      <c r="K237">
        <v>0.33750000596046448</v>
      </c>
    </row>
    <row r="238" spans="10:11" x14ac:dyDescent="0.2">
      <c r="J238" t="s">
        <v>2349</v>
      </c>
      <c r="K238">
        <v>0.20999999344348907</v>
      </c>
    </row>
    <row r="239" spans="10:11" x14ac:dyDescent="0.2">
      <c r="J239" t="s">
        <v>2350</v>
      </c>
      <c r="K239">
        <v>0.25</v>
      </c>
    </row>
    <row r="240" spans="10:11" x14ac:dyDescent="0.2">
      <c r="J240" t="s">
        <v>2351</v>
      </c>
      <c r="K240">
        <v>0.36231812834739685</v>
      </c>
    </row>
    <row r="241" spans="10:11" x14ac:dyDescent="0.2">
      <c r="J241" t="s">
        <v>2352</v>
      </c>
      <c r="K241">
        <v>0.51999998092651367</v>
      </c>
    </row>
    <row r="242" spans="10:11" x14ac:dyDescent="0.2">
      <c r="J242" t="s">
        <v>2353</v>
      </c>
      <c r="K242">
        <v>0.27363273501396179</v>
      </c>
    </row>
    <row r="243" spans="10:11" x14ac:dyDescent="0.2">
      <c r="J243" t="s">
        <v>2354</v>
      </c>
      <c r="K243">
        <v>0.15288835763931274</v>
      </c>
    </row>
    <row r="244" spans="10:11" x14ac:dyDescent="0.2">
      <c r="J244" t="s">
        <v>2355</v>
      </c>
      <c r="K244">
        <v>9.3023255467414856E-2</v>
      </c>
    </row>
    <row r="245" spans="10:11" x14ac:dyDescent="0.2">
      <c r="J245" t="s">
        <v>2356</v>
      </c>
      <c r="K245">
        <v>0.20930232107639313</v>
      </c>
    </row>
    <row r="246" spans="10:11" x14ac:dyDescent="0.2">
      <c r="J246" t="s">
        <v>2357</v>
      </c>
      <c r="K246">
        <v>0.25943109393119812</v>
      </c>
    </row>
    <row r="247" spans="10:11" x14ac:dyDescent="0.2">
      <c r="J247" t="s">
        <v>2358</v>
      </c>
      <c r="K247">
        <v>0.18604651093482971</v>
      </c>
    </row>
    <row r="248" spans="10:11" x14ac:dyDescent="0.2">
      <c r="J248" t="s">
        <v>2359</v>
      </c>
      <c r="K248">
        <v>0.11627907305955887</v>
      </c>
    </row>
    <row r="249" spans="10:11" x14ac:dyDescent="0.2">
      <c r="J249" t="s">
        <v>2360</v>
      </c>
      <c r="K249">
        <v>6.976744532585144E-2</v>
      </c>
    </row>
    <row r="250" spans="10:11" x14ac:dyDescent="0.2">
      <c r="J250" t="s">
        <v>2361</v>
      </c>
      <c r="K250">
        <v>2.3255813866853714E-2</v>
      </c>
    </row>
    <row r="251" spans="10:11" x14ac:dyDescent="0.2">
      <c r="J251" t="s">
        <v>2362</v>
      </c>
      <c r="K251">
        <v>0.20000000298023224</v>
      </c>
    </row>
    <row r="252" spans="10:11" x14ac:dyDescent="0.2">
      <c r="J252" t="s">
        <v>2363</v>
      </c>
      <c r="K252">
        <v>0.25</v>
      </c>
    </row>
    <row r="253" spans="10:11" x14ac:dyDescent="0.2">
      <c r="J253" t="s">
        <v>2364</v>
      </c>
      <c r="K253">
        <v>0.30000001192092896</v>
      </c>
    </row>
    <row r="254" spans="10:11" x14ac:dyDescent="0.2">
      <c r="J254" t="s">
        <v>2365</v>
      </c>
      <c r="K254">
        <v>0.30000001192092896</v>
      </c>
    </row>
    <row r="255" spans="10:11" x14ac:dyDescent="0.2">
      <c r="J255" t="s">
        <v>2366</v>
      </c>
      <c r="K255">
        <v>0.76367837190628052</v>
      </c>
    </row>
    <row r="256" spans="10:11" x14ac:dyDescent="0.2">
      <c r="J256" t="s">
        <v>2367</v>
      </c>
      <c r="K256">
        <v>0.34365525841712952</v>
      </c>
    </row>
    <row r="257" spans="10:11" x14ac:dyDescent="0.2">
      <c r="J257" t="s">
        <v>2368</v>
      </c>
      <c r="K257">
        <v>0.20999999344348907</v>
      </c>
    </row>
    <row r="258" spans="10:11" x14ac:dyDescent="0.2">
      <c r="J258" t="s">
        <v>2369</v>
      </c>
      <c r="K258">
        <v>0.33710846304893494</v>
      </c>
    </row>
    <row r="259" spans="10:11" x14ac:dyDescent="0.2">
      <c r="J259" t="s">
        <v>2370</v>
      </c>
      <c r="K259">
        <v>2.3255813866853714E-2</v>
      </c>
    </row>
    <row r="260" spans="10:11" x14ac:dyDescent="0.2">
      <c r="J260" t="s">
        <v>2371</v>
      </c>
      <c r="K260">
        <v>0.75532162189483643</v>
      </c>
    </row>
    <row r="261" spans="10:11" x14ac:dyDescent="0.2">
      <c r="J261" t="s">
        <v>2372</v>
      </c>
      <c r="K261">
        <v>0.33989471197128296</v>
      </c>
    </row>
    <row r="262" spans="10:11" x14ac:dyDescent="0.2">
      <c r="J262" t="s">
        <v>2373</v>
      </c>
      <c r="K262">
        <v>0.33750000596046448</v>
      </c>
    </row>
    <row r="263" spans="10:11" x14ac:dyDescent="0.2">
      <c r="J263" t="s">
        <v>2374</v>
      </c>
      <c r="K263">
        <v>0.20999999344348907</v>
      </c>
    </row>
    <row r="264" spans="10:11" x14ac:dyDescent="0.2">
      <c r="J264" t="s">
        <v>2375</v>
      </c>
      <c r="K264">
        <v>2.3255813866853714E-2</v>
      </c>
    </row>
    <row r="265" spans="10:11" x14ac:dyDescent="0.2">
      <c r="J265" t="s">
        <v>2376</v>
      </c>
      <c r="K265">
        <v>0.55813956260681152</v>
      </c>
    </row>
    <row r="266" spans="10:11" x14ac:dyDescent="0.2">
      <c r="J266" t="s">
        <v>2377</v>
      </c>
      <c r="K266">
        <v>4.6511627733707428E-2</v>
      </c>
    </row>
    <row r="267" spans="10:11" x14ac:dyDescent="0.2">
      <c r="J267" t="s">
        <v>2378</v>
      </c>
      <c r="K267">
        <v>0.15288835763931274</v>
      </c>
    </row>
    <row r="268" spans="10:11" x14ac:dyDescent="0.2">
      <c r="J268" t="s">
        <v>2379</v>
      </c>
      <c r="K268">
        <v>0.10144927352666855</v>
      </c>
    </row>
    <row r="269" spans="10:11" x14ac:dyDescent="0.2">
      <c r="J269" t="s">
        <v>2380</v>
      </c>
      <c r="K269">
        <v>0.21739129722118378</v>
      </c>
    </row>
    <row r="270" spans="10:11" x14ac:dyDescent="0.2">
      <c r="J270" t="s">
        <v>2381</v>
      </c>
      <c r="K270">
        <v>0.78260868787765503</v>
      </c>
    </row>
    <row r="271" spans="10:11" x14ac:dyDescent="0.2">
      <c r="J271" t="s">
        <v>2382</v>
      </c>
      <c r="K271">
        <v>0.27363273501396179</v>
      </c>
    </row>
    <row r="272" spans="10:11" x14ac:dyDescent="0.2">
      <c r="J272" t="s">
        <v>2383</v>
      </c>
      <c r="K272">
        <v>0.30434781312942505</v>
      </c>
    </row>
    <row r="273" spans="10:11" x14ac:dyDescent="0.2">
      <c r="J273" t="s">
        <v>2384</v>
      </c>
      <c r="K273">
        <v>0.12187500298023224</v>
      </c>
    </row>
    <row r="274" spans="10:11" x14ac:dyDescent="0.2">
      <c r="J274" t="s">
        <v>2385</v>
      </c>
      <c r="K274">
        <v>0.21739129722118378</v>
      </c>
    </row>
    <row r="275" spans="10:11" x14ac:dyDescent="0.2">
      <c r="J275" t="s">
        <v>2386</v>
      </c>
      <c r="K275">
        <v>4.3478261679410934E-2</v>
      </c>
    </row>
    <row r="276" spans="10:11" x14ac:dyDescent="0.2">
      <c r="J276" t="s">
        <v>2387</v>
      </c>
      <c r="K276">
        <v>0.20000000298023224</v>
      </c>
    </row>
    <row r="277" spans="10:11" x14ac:dyDescent="0.2">
      <c r="J277" t="s">
        <v>2388</v>
      </c>
      <c r="K277">
        <v>0.25</v>
      </c>
    </row>
    <row r="278" spans="10:11" x14ac:dyDescent="0.2">
      <c r="J278" t="s">
        <v>2389</v>
      </c>
      <c r="K278">
        <v>0.55072462558746338</v>
      </c>
    </row>
    <row r="279" spans="10:11" x14ac:dyDescent="0.2">
      <c r="J279" t="s">
        <v>2390</v>
      </c>
      <c r="K279">
        <v>0.55072462558746338</v>
      </c>
    </row>
    <row r="280" spans="10:11" x14ac:dyDescent="0.2">
      <c r="J280" t="s">
        <v>2391</v>
      </c>
      <c r="K280">
        <v>0.76367837190628052</v>
      </c>
    </row>
    <row r="281" spans="10:11" x14ac:dyDescent="0.2">
      <c r="J281" t="s">
        <v>2392</v>
      </c>
      <c r="K281">
        <v>2.8985507786273956E-2</v>
      </c>
    </row>
    <row r="282" spans="10:11" x14ac:dyDescent="0.2">
      <c r="J282" t="s">
        <v>2393</v>
      </c>
      <c r="K282">
        <v>0.30139839649200439</v>
      </c>
    </row>
    <row r="283" spans="10:11" x14ac:dyDescent="0.2">
      <c r="J283" t="s">
        <v>2394</v>
      </c>
      <c r="K283">
        <v>0.3333333432674408</v>
      </c>
    </row>
    <row r="284" spans="10:11" x14ac:dyDescent="0.2">
      <c r="J284" t="s">
        <v>2395</v>
      </c>
      <c r="K284">
        <v>0.33710846304893494</v>
      </c>
    </row>
    <row r="285" spans="10:11" x14ac:dyDescent="0.2">
      <c r="J285" t="s">
        <v>2396</v>
      </c>
      <c r="K285">
        <v>7.2463765740394592E-2</v>
      </c>
    </row>
    <row r="286" spans="10:11" x14ac:dyDescent="0.2">
      <c r="J286" t="s">
        <v>2397</v>
      </c>
      <c r="K286">
        <v>0.75532162189483643</v>
      </c>
    </row>
    <row r="287" spans="10:11" x14ac:dyDescent="0.2">
      <c r="J287" t="s">
        <v>2398</v>
      </c>
      <c r="K287">
        <v>0.33989471197128296</v>
      </c>
    </row>
    <row r="288" spans="10:11" x14ac:dyDescent="0.2">
      <c r="J288" t="s">
        <v>2399</v>
      </c>
      <c r="K288">
        <v>1.4492753893136978E-2</v>
      </c>
    </row>
    <row r="289" spans="10:11" x14ac:dyDescent="0.2">
      <c r="J289" t="s">
        <v>2400</v>
      </c>
      <c r="K289">
        <v>0.33750000596046448</v>
      </c>
    </row>
    <row r="290" spans="10:11" x14ac:dyDescent="0.2">
      <c r="J290" t="s">
        <v>2401</v>
      </c>
      <c r="K290">
        <v>0.20999999344348907</v>
      </c>
    </row>
    <row r="291" spans="10:11" x14ac:dyDescent="0.2">
      <c r="J291" t="s">
        <v>2402</v>
      </c>
      <c r="K291">
        <v>0.36231812834739685</v>
      </c>
    </row>
    <row r="292" spans="10:11" x14ac:dyDescent="0.2">
      <c r="J292" t="s">
        <v>2403</v>
      </c>
      <c r="K292">
        <v>0.43478259444236755</v>
      </c>
    </row>
    <row r="293" spans="10:11" x14ac:dyDescent="0.2">
      <c r="J293" t="s">
        <v>2404</v>
      </c>
      <c r="K293">
        <v>0.27363273501396179</v>
      </c>
    </row>
    <row r="294" spans="10:11" x14ac:dyDescent="0.2">
      <c r="J294" t="s">
        <v>2405</v>
      </c>
      <c r="K294">
        <v>0.15288835763931274</v>
      </c>
    </row>
    <row r="295" spans="10:11" x14ac:dyDescent="0.2">
      <c r="J295" t="s">
        <v>2672</v>
      </c>
      <c r="K295">
        <v>0.13311688601970673</v>
      </c>
    </row>
    <row r="296" spans="10:11" x14ac:dyDescent="0.2">
      <c r="J296" t="s">
        <v>2673</v>
      </c>
      <c r="K296">
        <v>0.13149350881576538</v>
      </c>
    </row>
    <row r="297" spans="10:11" x14ac:dyDescent="0.2">
      <c r="J297" t="s">
        <v>2674</v>
      </c>
      <c r="K297">
        <v>0.25943109393119812</v>
      </c>
    </row>
    <row r="298" spans="10:11" x14ac:dyDescent="0.2">
      <c r="J298" t="s">
        <v>2675</v>
      </c>
      <c r="K298">
        <v>0.27363273501396179</v>
      </c>
    </row>
    <row r="299" spans="10:11" x14ac:dyDescent="0.2">
      <c r="J299" t="s">
        <v>2676</v>
      </c>
      <c r="K299">
        <v>0.43181818723678589</v>
      </c>
    </row>
    <row r="300" spans="10:11" x14ac:dyDescent="0.2">
      <c r="J300" t="s">
        <v>2677</v>
      </c>
      <c r="K300">
        <v>0.16720779240131378</v>
      </c>
    </row>
    <row r="301" spans="10:11" x14ac:dyDescent="0.2">
      <c r="J301" t="s">
        <v>2678</v>
      </c>
      <c r="K301">
        <v>0.1428571492433548</v>
      </c>
    </row>
    <row r="302" spans="10:11" x14ac:dyDescent="0.2">
      <c r="J302" t="s">
        <v>2679</v>
      </c>
      <c r="K302">
        <v>1.785714365541935E-2</v>
      </c>
    </row>
    <row r="303" spans="10:11" x14ac:dyDescent="0.2">
      <c r="J303" t="s">
        <v>2680</v>
      </c>
      <c r="K303">
        <v>0.20000000298023224</v>
      </c>
    </row>
    <row r="304" spans="10:11" x14ac:dyDescent="0.2">
      <c r="J304" t="s">
        <v>2681</v>
      </c>
      <c r="K304">
        <v>0.25</v>
      </c>
    </row>
    <row r="305" spans="10:11" x14ac:dyDescent="0.2">
      <c r="J305" t="s">
        <v>2682</v>
      </c>
      <c r="K305">
        <v>0.30000001192092896</v>
      </c>
    </row>
    <row r="306" spans="10:11" x14ac:dyDescent="0.2">
      <c r="J306" t="s">
        <v>2683</v>
      </c>
      <c r="K306">
        <v>0.30000001192092896</v>
      </c>
    </row>
    <row r="307" spans="10:11" x14ac:dyDescent="0.2">
      <c r="J307" t="s">
        <v>2684</v>
      </c>
      <c r="K307">
        <v>0.20999999344348907</v>
      </c>
    </row>
    <row r="308" spans="10:11" x14ac:dyDescent="0.2">
      <c r="J308" t="s">
        <v>2685</v>
      </c>
      <c r="K308">
        <v>1.9480518996715546E-2</v>
      </c>
    </row>
    <row r="309" spans="10:11" x14ac:dyDescent="0.2">
      <c r="J309" t="s">
        <v>2686</v>
      </c>
      <c r="K309">
        <v>1.4610389247536659E-2</v>
      </c>
    </row>
    <row r="310" spans="10:11" x14ac:dyDescent="0.2">
      <c r="J310" t="s">
        <v>2687</v>
      </c>
      <c r="K310">
        <v>0.20999999344348907</v>
      </c>
    </row>
    <row r="311" spans="10:11" x14ac:dyDescent="0.2">
      <c r="J311" t="s">
        <v>2688</v>
      </c>
      <c r="K311">
        <v>6.4935064874589443E-3</v>
      </c>
    </row>
    <row r="312" spans="10:11" x14ac:dyDescent="0.2">
      <c r="J312" t="s">
        <v>2689</v>
      </c>
      <c r="K312">
        <v>0.53471857309341431</v>
      </c>
    </row>
    <row r="313" spans="10:11" x14ac:dyDescent="0.2">
      <c r="J313" t="s">
        <v>2690</v>
      </c>
      <c r="K313">
        <v>0.54545712471008301</v>
      </c>
    </row>
    <row r="314" spans="10:11" x14ac:dyDescent="0.2">
      <c r="J314" t="s">
        <v>2691</v>
      </c>
      <c r="K314">
        <v>0.33989471197128296</v>
      </c>
    </row>
    <row r="315" spans="10:11" x14ac:dyDescent="0.2">
      <c r="J315" t="s">
        <v>2692</v>
      </c>
      <c r="K315">
        <v>5.0324674695730209E-2</v>
      </c>
    </row>
    <row r="316" spans="10:11" x14ac:dyDescent="0.2">
      <c r="J316" t="s">
        <v>2693</v>
      </c>
      <c r="K316">
        <v>4.8701297491788864E-3</v>
      </c>
    </row>
    <row r="317" spans="10:11" x14ac:dyDescent="0.2">
      <c r="J317" t="s">
        <v>2694</v>
      </c>
      <c r="K317">
        <v>0.20999999344348907</v>
      </c>
    </row>
    <row r="318" spans="10:11" x14ac:dyDescent="0.2">
      <c r="J318" t="s">
        <v>2695</v>
      </c>
      <c r="K318">
        <v>1.785714365541935E-2</v>
      </c>
    </row>
    <row r="319" spans="10:11" x14ac:dyDescent="0.2">
      <c r="J319" t="s">
        <v>2696</v>
      </c>
      <c r="K319">
        <v>4.7077920287847519E-2</v>
      </c>
    </row>
    <row r="320" spans="10:11" x14ac:dyDescent="0.2">
      <c r="J320" t="s">
        <v>2697</v>
      </c>
      <c r="K320">
        <v>0.39772728085517883</v>
      </c>
    </row>
    <row r="321" spans="10:11" x14ac:dyDescent="0.2">
      <c r="J321" t="s">
        <v>2698</v>
      </c>
      <c r="K321">
        <v>6.1688311398029327E-2</v>
      </c>
    </row>
    <row r="322" spans="10:11" x14ac:dyDescent="0.2">
      <c r="J322" t="s">
        <v>2699</v>
      </c>
      <c r="K322">
        <v>0.15288835763931274</v>
      </c>
    </row>
    <row r="323" spans="10:11" x14ac:dyDescent="0.2">
      <c r="J323" t="s">
        <v>2406</v>
      </c>
      <c r="K323">
        <v>0.13311688601970673</v>
      </c>
    </row>
    <row r="324" spans="10:11" x14ac:dyDescent="0.2">
      <c r="J324" t="s">
        <v>2407</v>
      </c>
      <c r="K324">
        <v>0.13149350881576538</v>
      </c>
    </row>
    <row r="325" spans="10:11" x14ac:dyDescent="0.2">
      <c r="J325" t="s">
        <v>2408</v>
      </c>
      <c r="K325">
        <v>0.25943109393119812</v>
      </c>
    </row>
    <row r="326" spans="10:11" x14ac:dyDescent="0.2">
      <c r="J326" t="s">
        <v>2409</v>
      </c>
      <c r="K326">
        <v>0.27363273501396179</v>
      </c>
    </row>
    <row r="327" spans="10:11" x14ac:dyDescent="0.2">
      <c r="J327" t="s">
        <v>2410</v>
      </c>
      <c r="K327">
        <v>0.43181818723678589</v>
      </c>
    </row>
    <row r="328" spans="10:11" x14ac:dyDescent="0.2">
      <c r="J328" t="s">
        <v>2411</v>
      </c>
      <c r="K328">
        <v>0.16720779240131378</v>
      </c>
    </row>
    <row r="329" spans="10:11" x14ac:dyDescent="0.2">
      <c r="J329" t="s">
        <v>2412</v>
      </c>
      <c r="K329">
        <v>0.1428571492433548</v>
      </c>
    </row>
    <row r="330" spans="10:11" x14ac:dyDescent="0.2">
      <c r="J330" t="s">
        <v>2413</v>
      </c>
      <c r="K330">
        <v>1.785714365541935E-2</v>
      </c>
    </row>
    <row r="331" spans="10:11" x14ac:dyDescent="0.2">
      <c r="J331" t="s">
        <v>2414</v>
      </c>
      <c r="K331">
        <v>0.20000000298023224</v>
      </c>
    </row>
    <row r="332" spans="10:11" x14ac:dyDescent="0.2">
      <c r="J332" t="s">
        <v>2415</v>
      </c>
      <c r="K332">
        <v>0.25</v>
      </c>
    </row>
    <row r="333" spans="10:11" x14ac:dyDescent="0.2">
      <c r="J333" t="s">
        <v>2416</v>
      </c>
      <c r="K333">
        <v>0.30000001192092896</v>
      </c>
    </row>
    <row r="334" spans="10:11" x14ac:dyDescent="0.2">
      <c r="J334" t="s">
        <v>2417</v>
      </c>
      <c r="K334">
        <v>0.30000001192092896</v>
      </c>
    </row>
    <row r="335" spans="10:11" x14ac:dyDescent="0.2">
      <c r="J335" t="s">
        <v>2418</v>
      </c>
      <c r="K335">
        <v>0.20999999344348907</v>
      </c>
    </row>
    <row r="336" spans="10:11" x14ac:dyDescent="0.2">
      <c r="J336" t="s">
        <v>2419</v>
      </c>
      <c r="K336">
        <v>1.9480518996715546E-2</v>
      </c>
    </row>
    <row r="337" spans="10:11" x14ac:dyDescent="0.2">
      <c r="J337" t="s">
        <v>2420</v>
      </c>
      <c r="K337">
        <v>1.4610389247536659E-2</v>
      </c>
    </row>
    <row r="338" spans="10:11" x14ac:dyDescent="0.2">
      <c r="J338" t="s">
        <v>2421</v>
      </c>
      <c r="K338">
        <v>0.20999999344348907</v>
      </c>
    </row>
    <row r="339" spans="10:11" x14ac:dyDescent="0.2">
      <c r="J339" t="s">
        <v>2422</v>
      </c>
      <c r="K339">
        <v>6.4935064874589443E-3</v>
      </c>
    </row>
    <row r="340" spans="10:11" x14ac:dyDescent="0.2">
      <c r="J340" t="s">
        <v>2423</v>
      </c>
      <c r="K340">
        <v>0.53471857309341431</v>
      </c>
    </row>
    <row r="341" spans="10:11" x14ac:dyDescent="0.2">
      <c r="J341" t="s">
        <v>2424</v>
      </c>
      <c r="K341">
        <v>0.54545712471008301</v>
      </c>
    </row>
    <row r="342" spans="10:11" x14ac:dyDescent="0.2">
      <c r="J342" t="s">
        <v>2425</v>
      </c>
      <c r="K342">
        <v>0.33989471197128296</v>
      </c>
    </row>
    <row r="343" spans="10:11" x14ac:dyDescent="0.2">
      <c r="J343" t="s">
        <v>2426</v>
      </c>
      <c r="K343">
        <v>5.0324674695730209E-2</v>
      </c>
    </row>
    <row r="344" spans="10:11" x14ac:dyDescent="0.2">
      <c r="J344" t="s">
        <v>2427</v>
      </c>
      <c r="K344">
        <v>4.8701297491788864E-3</v>
      </c>
    </row>
    <row r="345" spans="10:11" x14ac:dyDescent="0.2">
      <c r="J345" t="s">
        <v>2428</v>
      </c>
      <c r="K345">
        <v>0.20999999344348907</v>
      </c>
    </row>
    <row r="346" spans="10:11" x14ac:dyDescent="0.2">
      <c r="J346" t="s">
        <v>2429</v>
      </c>
      <c r="K346">
        <v>1.785714365541935E-2</v>
      </c>
    </row>
    <row r="347" spans="10:11" x14ac:dyDescent="0.2">
      <c r="J347" t="s">
        <v>2430</v>
      </c>
      <c r="K347">
        <v>4.7077920287847519E-2</v>
      </c>
    </row>
    <row r="348" spans="10:11" x14ac:dyDescent="0.2">
      <c r="J348" t="s">
        <v>2431</v>
      </c>
      <c r="K348">
        <v>0.39772728085517883</v>
      </c>
    </row>
    <row r="349" spans="10:11" x14ac:dyDescent="0.2">
      <c r="J349" t="s">
        <v>2432</v>
      </c>
      <c r="K349">
        <v>6.1688311398029327E-2</v>
      </c>
    </row>
    <row r="350" spans="10:11" x14ac:dyDescent="0.2">
      <c r="J350" t="s">
        <v>2433</v>
      </c>
      <c r="K350">
        <v>0.1528883576393127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79998168889431442"/>
  </sheetPr>
  <dimension ref="A1:AA553"/>
  <sheetViews>
    <sheetView topLeftCell="G1" workbookViewId="0">
      <selection activeCell="U28" sqref="U28"/>
    </sheetView>
  </sheetViews>
  <sheetFormatPr defaultRowHeight="14.25" x14ac:dyDescent="0.2"/>
  <cols>
    <col min="2" max="2" width="29" customWidth="1"/>
  </cols>
  <sheetData>
    <row r="1" spans="1:27" x14ac:dyDescent="0.2">
      <c r="A1" s="1" t="s">
        <v>2436</v>
      </c>
      <c r="B1" s="1" t="s">
        <v>53</v>
      </c>
      <c r="C1" s="1" t="s">
        <v>54</v>
      </c>
      <c r="D1" s="1" t="s">
        <v>2437</v>
      </c>
      <c r="E1" s="1" t="s">
        <v>2438</v>
      </c>
      <c r="F1" s="1" t="s">
        <v>51</v>
      </c>
      <c r="G1" s="1" t="s">
        <v>47</v>
      </c>
      <c r="H1" s="1" t="s">
        <v>2439</v>
      </c>
      <c r="I1" s="1" t="s">
        <v>2440</v>
      </c>
      <c r="J1" s="1" t="s">
        <v>58</v>
      </c>
      <c r="K1" s="1" t="s">
        <v>2441</v>
      </c>
      <c r="L1" s="1" t="s">
        <v>2442</v>
      </c>
      <c r="M1" s="1" t="s">
        <v>2443</v>
      </c>
      <c r="N1" s="1" t="s">
        <v>60</v>
      </c>
      <c r="O1" s="1" t="s">
        <v>2444</v>
      </c>
      <c r="P1" s="1" t="s">
        <v>2445</v>
      </c>
      <c r="Q1" s="1" t="s">
        <v>2446</v>
      </c>
      <c r="R1" s="116" t="s">
        <v>7282</v>
      </c>
      <c r="S1" s="116" t="s">
        <v>2440</v>
      </c>
      <c r="T1" s="116" t="s">
        <v>7283</v>
      </c>
      <c r="U1" s="116" t="s">
        <v>7284</v>
      </c>
      <c r="V1" s="116" t="s">
        <v>7285</v>
      </c>
      <c r="W1" s="116" t="s">
        <v>7284</v>
      </c>
      <c r="X1" s="116" t="s">
        <v>7286</v>
      </c>
      <c r="Y1" s="116" t="s">
        <v>7284</v>
      </c>
      <c r="Z1" s="116" t="s">
        <v>7287</v>
      </c>
      <c r="AA1" s="116" t="s">
        <v>7284</v>
      </c>
    </row>
    <row r="2" spans="1:27" x14ac:dyDescent="0.2">
      <c r="A2" t="s">
        <v>2447</v>
      </c>
      <c r="B2" t="s">
        <v>1811</v>
      </c>
      <c r="C2" t="s">
        <v>2448</v>
      </c>
      <c r="D2" t="s">
        <v>2449</v>
      </c>
      <c r="E2" t="s">
        <v>5</v>
      </c>
      <c r="F2" t="s">
        <v>69</v>
      </c>
      <c r="G2" t="s">
        <v>550</v>
      </c>
      <c r="H2" t="s">
        <v>2450</v>
      </c>
      <c r="I2" t="s">
        <v>2451</v>
      </c>
      <c r="J2">
        <v>0.45999999999999996</v>
      </c>
      <c r="K2">
        <v>699.50241157556263</v>
      </c>
      <c r="L2">
        <v>553.5502544529262</v>
      </c>
      <c r="M2">
        <v>145.95215712263644</v>
      </c>
      <c r="N2">
        <v>0.2086513994910941</v>
      </c>
      <c r="O2">
        <v>11</v>
      </c>
      <c r="P2">
        <v>2.2952697941004199E-2</v>
      </c>
      <c r="Q2">
        <v>1.3331035844738104E-2</v>
      </c>
      <c r="R2">
        <v>249</v>
      </c>
      <c r="S2" t="s">
        <v>2462</v>
      </c>
      <c r="T2">
        <v>549</v>
      </c>
      <c r="U2" t="s">
        <v>7288</v>
      </c>
      <c r="V2">
        <v>163.76</v>
      </c>
      <c r="W2" t="s">
        <v>7289</v>
      </c>
      <c r="X2">
        <v>798</v>
      </c>
      <c r="Y2" t="s">
        <v>7290</v>
      </c>
      <c r="Z2">
        <v>163.76</v>
      </c>
      <c r="AA2" t="s">
        <v>7289</v>
      </c>
    </row>
    <row r="3" spans="1:27" x14ac:dyDescent="0.2">
      <c r="A3" t="s">
        <v>2447</v>
      </c>
      <c r="B3" t="s">
        <v>1811</v>
      </c>
      <c r="C3" t="s">
        <v>2448</v>
      </c>
      <c r="D3" t="s">
        <v>2449</v>
      </c>
      <c r="E3" t="s">
        <v>5</v>
      </c>
      <c r="F3" t="s">
        <v>69</v>
      </c>
      <c r="G3" t="s">
        <v>844</v>
      </c>
      <c r="H3" t="s">
        <v>2450</v>
      </c>
      <c r="I3" t="s">
        <v>2451</v>
      </c>
      <c r="J3">
        <v>0.45999999999999996</v>
      </c>
      <c r="K3">
        <v>699.50241157556263</v>
      </c>
      <c r="L3">
        <v>553.5502544529262</v>
      </c>
      <c r="M3">
        <v>145.95215712263644</v>
      </c>
      <c r="N3">
        <v>0.2086513994910941</v>
      </c>
      <c r="O3">
        <v>11</v>
      </c>
      <c r="P3">
        <v>2.2952697941004199E-2</v>
      </c>
      <c r="Q3">
        <v>1.3331035844738104E-2</v>
      </c>
      <c r="R3">
        <v>249</v>
      </c>
      <c r="S3" t="s">
        <v>2462</v>
      </c>
      <c r="T3">
        <v>549</v>
      </c>
      <c r="U3" t="s">
        <v>7288</v>
      </c>
      <c r="V3">
        <v>163.76</v>
      </c>
      <c r="W3" t="s">
        <v>7289</v>
      </c>
      <c r="X3">
        <v>798</v>
      </c>
      <c r="Y3" t="s">
        <v>7290</v>
      </c>
      <c r="Z3">
        <v>163.76</v>
      </c>
      <c r="AA3" t="s">
        <v>7289</v>
      </c>
    </row>
    <row r="4" spans="1:27" x14ac:dyDescent="0.2">
      <c r="A4" t="s">
        <v>2447</v>
      </c>
      <c r="B4" t="s">
        <v>1811</v>
      </c>
      <c r="C4" t="s">
        <v>2448</v>
      </c>
      <c r="D4" t="s">
        <v>2449</v>
      </c>
      <c r="E4" t="s">
        <v>5</v>
      </c>
      <c r="F4" t="s">
        <v>69</v>
      </c>
      <c r="G4" t="s">
        <v>845</v>
      </c>
      <c r="H4" t="s">
        <v>2450</v>
      </c>
      <c r="I4" t="s">
        <v>2451</v>
      </c>
      <c r="J4">
        <v>0.45999999999999996</v>
      </c>
      <c r="K4">
        <v>699.50241157556263</v>
      </c>
      <c r="L4">
        <v>553.5502544529262</v>
      </c>
      <c r="M4">
        <v>145.95215712263644</v>
      </c>
      <c r="N4">
        <v>0.2086513994910941</v>
      </c>
      <c r="O4">
        <v>11</v>
      </c>
      <c r="P4">
        <v>2.2952697941004199E-2</v>
      </c>
      <c r="Q4">
        <v>1.3331035844738104E-2</v>
      </c>
      <c r="R4">
        <v>249</v>
      </c>
      <c r="S4" t="s">
        <v>2462</v>
      </c>
      <c r="T4">
        <v>549</v>
      </c>
      <c r="U4" t="s">
        <v>7288</v>
      </c>
      <c r="V4">
        <v>163.76</v>
      </c>
      <c r="W4" t="s">
        <v>7289</v>
      </c>
      <c r="X4">
        <v>798</v>
      </c>
      <c r="Y4" t="s">
        <v>7290</v>
      </c>
      <c r="Z4">
        <v>163.76</v>
      </c>
      <c r="AA4" t="s">
        <v>7289</v>
      </c>
    </row>
    <row r="5" spans="1:27" x14ac:dyDescent="0.2">
      <c r="A5" t="s">
        <v>2447</v>
      </c>
      <c r="B5" t="s">
        <v>1811</v>
      </c>
      <c r="C5" t="s">
        <v>2448</v>
      </c>
      <c r="D5" t="s">
        <v>2449</v>
      </c>
      <c r="E5" t="s">
        <v>5</v>
      </c>
      <c r="F5" t="s">
        <v>64</v>
      </c>
      <c r="G5" t="s">
        <v>550</v>
      </c>
      <c r="H5" t="s">
        <v>2450</v>
      </c>
      <c r="I5" t="s">
        <v>2451</v>
      </c>
      <c r="J5">
        <v>0.45999999999999996</v>
      </c>
      <c r="K5">
        <v>699.50241157556263</v>
      </c>
      <c r="L5">
        <v>553.5502544529262</v>
      </c>
      <c r="M5">
        <v>145.95215712263644</v>
      </c>
      <c r="N5">
        <v>0.2086513994910941</v>
      </c>
      <c r="O5">
        <v>11</v>
      </c>
      <c r="P5">
        <v>2.2952697941004199E-2</v>
      </c>
      <c r="Q5">
        <v>1.3331035844738104E-2</v>
      </c>
      <c r="R5">
        <v>249</v>
      </c>
      <c r="S5" t="s">
        <v>2462</v>
      </c>
      <c r="T5">
        <v>549</v>
      </c>
      <c r="U5" t="s">
        <v>7288</v>
      </c>
      <c r="V5">
        <v>163.76</v>
      </c>
      <c r="W5" t="s">
        <v>7289</v>
      </c>
      <c r="X5">
        <v>798</v>
      </c>
      <c r="Y5" t="s">
        <v>7290</v>
      </c>
      <c r="Z5">
        <v>163.76</v>
      </c>
      <c r="AA5" t="s">
        <v>7289</v>
      </c>
    </row>
    <row r="6" spans="1:27" x14ac:dyDescent="0.2">
      <c r="A6" t="s">
        <v>2447</v>
      </c>
      <c r="B6" t="s">
        <v>1811</v>
      </c>
      <c r="C6" t="s">
        <v>2448</v>
      </c>
      <c r="D6" t="s">
        <v>2449</v>
      </c>
      <c r="E6" t="s">
        <v>5</v>
      </c>
      <c r="F6" t="s">
        <v>64</v>
      </c>
      <c r="G6" t="s">
        <v>844</v>
      </c>
      <c r="H6" t="s">
        <v>2450</v>
      </c>
      <c r="I6" t="s">
        <v>2451</v>
      </c>
      <c r="J6">
        <v>0.45999999999999996</v>
      </c>
      <c r="K6">
        <v>699.50241157556263</v>
      </c>
      <c r="L6">
        <v>553.5502544529262</v>
      </c>
      <c r="M6">
        <v>145.95215712263644</v>
      </c>
      <c r="N6">
        <v>0.2086513994910941</v>
      </c>
      <c r="O6">
        <v>11</v>
      </c>
      <c r="P6">
        <v>2.2952697941004199E-2</v>
      </c>
      <c r="Q6">
        <v>1.3331035844738104E-2</v>
      </c>
      <c r="R6">
        <v>249</v>
      </c>
      <c r="S6" t="s">
        <v>2462</v>
      </c>
      <c r="T6">
        <v>549</v>
      </c>
      <c r="U6" t="s">
        <v>7288</v>
      </c>
      <c r="V6">
        <v>163.76</v>
      </c>
      <c r="W6" t="s">
        <v>7289</v>
      </c>
      <c r="X6">
        <v>798</v>
      </c>
      <c r="Y6" t="s">
        <v>7290</v>
      </c>
      <c r="Z6">
        <v>163.76</v>
      </c>
      <c r="AA6" t="s">
        <v>7289</v>
      </c>
    </row>
    <row r="7" spans="1:27" x14ac:dyDescent="0.2">
      <c r="A7" t="s">
        <v>2447</v>
      </c>
      <c r="B7" t="s">
        <v>1811</v>
      </c>
      <c r="C7" t="s">
        <v>2448</v>
      </c>
      <c r="D7" t="s">
        <v>2449</v>
      </c>
      <c r="E7" t="s">
        <v>5</v>
      </c>
      <c r="F7" t="s">
        <v>64</v>
      </c>
      <c r="G7" t="s">
        <v>845</v>
      </c>
      <c r="H7" t="s">
        <v>2450</v>
      </c>
      <c r="I7" t="s">
        <v>2451</v>
      </c>
      <c r="J7">
        <v>0.45999999999999996</v>
      </c>
      <c r="K7">
        <v>699.50241157556263</v>
      </c>
      <c r="L7">
        <v>553.5502544529262</v>
      </c>
      <c r="M7">
        <v>145.95215712263644</v>
      </c>
      <c r="N7">
        <v>0.2086513994910941</v>
      </c>
      <c r="O7">
        <v>11</v>
      </c>
      <c r="P7">
        <v>2.2952697941004199E-2</v>
      </c>
      <c r="Q7">
        <v>1.3331035844738104E-2</v>
      </c>
      <c r="R7">
        <v>249</v>
      </c>
      <c r="S7" t="s">
        <v>2462</v>
      </c>
      <c r="T7">
        <v>549</v>
      </c>
      <c r="U7" t="s">
        <v>7288</v>
      </c>
      <c r="V7">
        <v>163.76</v>
      </c>
      <c r="W7" t="s">
        <v>7289</v>
      </c>
      <c r="X7">
        <v>798</v>
      </c>
      <c r="Y7" t="s">
        <v>7290</v>
      </c>
      <c r="Z7">
        <v>163.76</v>
      </c>
      <c r="AA7" t="s">
        <v>7289</v>
      </c>
    </row>
    <row r="8" spans="1:27" x14ac:dyDescent="0.2">
      <c r="A8" t="s">
        <v>2447</v>
      </c>
      <c r="B8" t="s">
        <v>1805</v>
      </c>
      <c r="C8" t="s">
        <v>2452</v>
      </c>
      <c r="D8" t="s">
        <v>2453</v>
      </c>
      <c r="E8" t="s">
        <v>5</v>
      </c>
      <c r="F8" t="s">
        <v>69</v>
      </c>
      <c r="G8" t="s">
        <v>550</v>
      </c>
      <c r="H8" t="s">
        <v>2450</v>
      </c>
      <c r="I8" t="s">
        <v>2451</v>
      </c>
      <c r="J8">
        <v>0.54</v>
      </c>
      <c r="K8">
        <v>1440.7594936708861</v>
      </c>
      <c r="L8">
        <v>896.22047244094483</v>
      </c>
      <c r="M8">
        <v>544.53902122994123</v>
      </c>
      <c r="N8">
        <v>0.37795275590551186</v>
      </c>
      <c r="O8">
        <v>11</v>
      </c>
      <c r="P8">
        <v>8.5635182910513072E-2</v>
      </c>
      <c r="Q8">
        <v>4.9737320461631422E-2</v>
      </c>
      <c r="R8">
        <v>58.340000000000032</v>
      </c>
      <c r="S8" t="s">
        <v>2462</v>
      </c>
      <c r="T8">
        <v>731.75</v>
      </c>
      <c r="U8" t="s">
        <v>7291</v>
      </c>
      <c r="V8">
        <v>163.76</v>
      </c>
      <c r="W8" t="s">
        <v>7292</v>
      </c>
      <c r="X8">
        <v>790.09</v>
      </c>
      <c r="Y8" t="s">
        <v>7291</v>
      </c>
      <c r="Z8">
        <v>163.76</v>
      </c>
      <c r="AA8" t="s">
        <v>7292</v>
      </c>
    </row>
    <row r="9" spans="1:27" x14ac:dyDescent="0.2">
      <c r="A9" t="s">
        <v>2447</v>
      </c>
      <c r="B9" t="s">
        <v>1805</v>
      </c>
      <c r="C9" t="s">
        <v>2452</v>
      </c>
      <c r="D9" t="s">
        <v>2453</v>
      </c>
      <c r="E9" t="s">
        <v>5</v>
      </c>
      <c r="F9" t="s">
        <v>69</v>
      </c>
      <c r="G9" t="s">
        <v>844</v>
      </c>
      <c r="H9" t="s">
        <v>2450</v>
      </c>
      <c r="I9" t="s">
        <v>2451</v>
      </c>
      <c r="J9">
        <v>0.54</v>
      </c>
      <c r="K9">
        <v>1440.7594936708861</v>
      </c>
      <c r="L9">
        <v>896.22047244094483</v>
      </c>
      <c r="M9">
        <v>544.53902122994123</v>
      </c>
      <c r="N9">
        <v>0.37795275590551186</v>
      </c>
      <c r="O9">
        <v>11</v>
      </c>
      <c r="P9">
        <v>8.5635182910513072E-2</v>
      </c>
      <c r="Q9">
        <v>4.9737320461631422E-2</v>
      </c>
      <c r="R9">
        <v>58.340000000000032</v>
      </c>
      <c r="S9" t="s">
        <v>2462</v>
      </c>
      <c r="T9">
        <v>731.75</v>
      </c>
      <c r="U9" t="s">
        <v>7291</v>
      </c>
      <c r="V9">
        <v>163.76</v>
      </c>
      <c r="W9" t="s">
        <v>7292</v>
      </c>
      <c r="X9">
        <v>790.09</v>
      </c>
      <c r="Y9" t="s">
        <v>7291</v>
      </c>
      <c r="Z9">
        <v>163.76</v>
      </c>
      <c r="AA9" t="s">
        <v>7292</v>
      </c>
    </row>
    <row r="10" spans="1:27" x14ac:dyDescent="0.2">
      <c r="A10" t="s">
        <v>2447</v>
      </c>
      <c r="B10" t="s">
        <v>1805</v>
      </c>
      <c r="C10" t="s">
        <v>2452</v>
      </c>
      <c r="D10" t="s">
        <v>2453</v>
      </c>
      <c r="E10" t="s">
        <v>5</v>
      </c>
      <c r="F10" t="s">
        <v>69</v>
      </c>
      <c r="G10" t="s">
        <v>845</v>
      </c>
      <c r="H10" t="s">
        <v>2450</v>
      </c>
      <c r="I10" t="s">
        <v>2451</v>
      </c>
      <c r="J10">
        <v>0.54</v>
      </c>
      <c r="K10">
        <v>1440.7594936708861</v>
      </c>
      <c r="L10">
        <v>896.22047244094483</v>
      </c>
      <c r="M10">
        <v>544.53902122994123</v>
      </c>
      <c r="N10">
        <v>0.37795275590551186</v>
      </c>
      <c r="O10">
        <v>11</v>
      </c>
      <c r="P10">
        <v>8.5635182910513072E-2</v>
      </c>
      <c r="Q10">
        <v>4.9737320461631422E-2</v>
      </c>
      <c r="R10">
        <v>58.340000000000032</v>
      </c>
      <c r="S10" t="s">
        <v>2462</v>
      </c>
      <c r="T10">
        <v>731.75</v>
      </c>
      <c r="U10" t="s">
        <v>7291</v>
      </c>
      <c r="V10">
        <v>163.76</v>
      </c>
      <c r="W10" t="s">
        <v>7292</v>
      </c>
      <c r="X10">
        <v>790.09</v>
      </c>
      <c r="Y10" t="s">
        <v>7291</v>
      </c>
      <c r="Z10">
        <v>163.76</v>
      </c>
      <c r="AA10" t="s">
        <v>7292</v>
      </c>
    </row>
    <row r="11" spans="1:27" x14ac:dyDescent="0.2">
      <c r="A11" t="s">
        <v>2447</v>
      </c>
      <c r="B11" t="s">
        <v>1805</v>
      </c>
      <c r="C11" t="s">
        <v>2452</v>
      </c>
      <c r="D11" t="s">
        <v>2453</v>
      </c>
      <c r="E11" t="s">
        <v>5</v>
      </c>
      <c r="F11" t="s">
        <v>64</v>
      </c>
      <c r="G11" t="s">
        <v>550</v>
      </c>
      <c r="H11" t="s">
        <v>2450</v>
      </c>
      <c r="I11" t="s">
        <v>2451</v>
      </c>
      <c r="J11">
        <v>0.54</v>
      </c>
      <c r="K11">
        <v>1440.7594936708861</v>
      </c>
      <c r="L11">
        <v>896.22047244094483</v>
      </c>
      <c r="M11">
        <v>544.53902122994123</v>
      </c>
      <c r="N11">
        <v>0.37795275590551186</v>
      </c>
      <c r="O11">
        <v>11</v>
      </c>
      <c r="P11">
        <v>8.5635182910513072E-2</v>
      </c>
      <c r="Q11">
        <v>4.9737320461631422E-2</v>
      </c>
      <c r="R11">
        <v>58.340000000000032</v>
      </c>
      <c r="S11" t="s">
        <v>2462</v>
      </c>
      <c r="T11">
        <v>731.75</v>
      </c>
      <c r="U11" t="s">
        <v>7291</v>
      </c>
      <c r="V11">
        <v>163.76</v>
      </c>
      <c r="W11" t="s">
        <v>7292</v>
      </c>
      <c r="X11">
        <v>790.09</v>
      </c>
      <c r="Y11" t="s">
        <v>7291</v>
      </c>
      <c r="Z11">
        <v>163.76</v>
      </c>
      <c r="AA11" t="s">
        <v>7292</v>
      </c>
    </row>
    <row r="12" spans="1:27" x14ac:dyDescent="0.2">
      <c r="A12" t="s">
        <v>2447</v>
      </c>
      <c r="B12" t="s">
        <v>1805</v>
      </c>
      <c r="C12" t="s">
        <v>2452</v>
      </c>
      <c r="D12" t="s">
        <v>2453</v>
      </c>
      <c r="E12" t="s">
        <v>5</v>
      </c>
      <c r="F12" t="s">
        <v>64</v>
      </c>
      <c r="G12" t="s">
        <v>844</v>
      </c>
      <c r="H12" t="s">
        <v>2450</v>
      </c>
      <c r="I12" t="s">
        <v>2451</v>
      </c>
      <c r="J12">
        <v>0.54</v>
      </c>
      <c r="K12">
        <v>1440.7594936708861</v>
      </c>
      <c r="L12">
        <v>896.22047244094483</v>
      </c>
      <c r="M12">
        <v>544.53902122994123</v>
      </c>
      <c r="N12">
        <v>0.37795275590551186</v>
      </c>
      <c r="O12">
        <v>11</v>
      </c>
      <c r="P12">
        <v>8.5635182910513072E-2</v>
      </c>
      <c r="Q12">
        <v>4.9737320461631422E-2</v>
      </c>
      <c r="R12">
        <v>58.340000000000032</v>
      </c>
      <c r="S12" t="s">
        <v>2462</v>
      </c>
      <c r="T12">
        <v>731.75</v>
      </c>
      <c r="U12" t="s">
        <v>7291</v>
      </c>
      <c r="V12">
        <v>163.76</v>
      </c>
      <c r="W12" t="s">
        <v>7292</v>
      </c>
      <c r="X12">
        <v>790.09</v>
      </c>
      <c r="Y12" t="s">
        <v>7291</v>
      </c>
      <c r="Z12">
        <v>163.76</v>
      </c>
      <c r="AA12" t="s">
        <v>7292</v>
      </c>
    </row>
    <row r="13" spans="1:27" x14ac:dyDescent="0.2">
      <c r="A13" t="s">
        <v>2447</v>
      </c>
      <c r="B13" t="s">
        <v>1805</v>
      </c>
      <c r="C13" t="s">
        <v>2452</v>
      </c>
      <c r="D13" t="s">
        <v>2453</v>
      </c>
      <c r="E13" t="s">
        <v>5</v>
      </c>
      <c r="F13" t="s">
        <v>64</v>
      </c>
      <c r="G13" t="s">
        <v>845</v>
      </c>
      <c r="H13" t="s">
        <v>2450</v>
      </c>
      <c r="I13" t="s">
        <v>2451</v>
      </c>
      <c r="J13">
        <v>0.54</v>
      </c>
      <c r="K13">
        <v>1440.7594936708861</v>
      </c>
      <c r="L13">
        <v>896.22047244094483</v>
      </c>
      <c r="M13">
        <v>544.53902122994123</v>
      </c>
      <c r="N13">
        <v>0.37795275590551186</v>
      </c>
      <c r="O13">
        <v>11</v>
      </c>
      <c r="P13">
        <v>8.5635182910513072E-2</v>
      </c>
      <c r="Q13">
        <v>4.9737320461631422E-2</v>
      </c>
      <c r="R13">
        <v>58.340000000000032</v>
      </c>
      <c r="S13" t="s">
        <v>2462</v>
      </c>
      <c r="T13">
        <v>731.75</v>
      </c>
      <c r="U13" t="s">
        <v>7291</v>
      </c>
      <c r="V13">
        <v>163.76</v>
      </c>
      <c r="W13" t="s">
        <v>7292</v>
      </c>
      <c r="X13">
        <v>790.09</v>
      </c>
      <c r="Y13" t="s">
        <v>7291</v>
      </c>
      <c r="Z13">
        <v>163.76</v>
      </c>
      <c r="AA13" t="s">
        <v>7292</v>
      </c>
    </row>
    <row r="14" spans="1:27" x14ac:dyDescent="0.2">
      <c r="A14" t="s">
        <v>2447</v>
      </c>
      <c r="B14" t="s">
        <v>1801</v>
      </c>
      <c r="C14" t="s">
        <v>2454</v>
      </c>
      <c r="D14" t="s">
        <v>2455</v>
      </c>
      <c r="E14" t="s">
        <v>5</v>
      </c>
      <c r="F14" t="s">
        <v>69</v>
      </c>
      <c r="G14" t="s">
        <v>550</v>
      </c>
      <c r="H14" t="s">
        <v>2450</v>
      </c>
      <c r="I14" t="s">
        <v>2451</v>
      </c>
      <c r="J14">
        <v>8.9999999999999969E-2</v>
      </c>
      <c r="K14">
        <v>307</v>
      </c>
      <c r="L14">
        <v>266.69696969696969</v>
      </c>
      <c r="M14">
        <v>40.303030303030312</v>
      </c>
      <c r="N14">
        <v>0.13128022900009872</v>
      </c>
      <c r="O14">
        <v>10</v>
      </c>
      <c r="P14">
        <v>4.4126139806449482E-3</v>
      </c>
      <c r="Q14">
        <v>4.7969337483113076E-3</v>
      </c>
      <c r="R14">
        <v>0</v>
      </c>
      <c r="S14" t="s">
        <v>2462</v>
      </c>
      <c r="T14">
        <v>0</v>
      </c>
      <c r="U14" t="s">
        <v>7293</v>
      </c>
      <c r="V14">
        <v>163.76</v>
      </c>
      <c r="W14" t="s">
        <v>7294</v>
      </c>
      <c r="X14">
        <v>0</v>
      </c>
      <c r="Y14" t="s">
        <v>7295</v>
      </c>
      <c r="Z14">
        <v>163.76</v>
      </c>
      <c r="AA14" t="s">
        <v>7294</v>
      </c>
    </row>
    <row r="15" spans="1:27" x14ac:dyDescent="0.2">
      <c r="A15" t="s">
        <v>2447</v>
      </c>
      <c r="B15" t="s">
        <v>1801</v>
      </c>
      <c r="C15" t="s">
        <v>2454</v>
      </c>
      <c r="D15" t="s">
        <v>2455</v>
      </c>
      <c r="E15" t="s">
        <v>5</v>
      </c>
      <c r="F15" t="s">
        <v>69</v>
      </c>
      <c r="G15" t="s">
        <v>844</v>
      </c>
      <c r="H15" t="s">
        <v>2450</v>
      </c>
      <c r="I15" t="s">
        <v>2451</v>
      </c>
      <c r="J15">
        <v>8.9999999999999969E-2</v>
      </c>
      <c r="K15">
        <v>307</v>
      </c>
      <c r="L15">
        <v>266.69696969696969</v>
      </c>
      <c r="M15">
        <v>40.303030303030312</v>
      </c>
      <c r="N15">
        <v>0.13128022900009872</v>
      </c>
      <c r="O15">
        <v>10</v>
      </c>
      <c r="P15">
        <v>4.4126139806449482E-3</v>
      </c>
      <c r="Q15">
        <v>4.7969337483113076E-3</v>
      </c>
      <c r="R15">
        <v>0</v>
      </c>
      <c r="S15" t="s">
        <v>2462</v>
      </c>
      <c r="T15">
        <v>0</v>
      </c>
      <c r="U15" t="s">
        <v>7293</v>
      </c>
      <c r="V15">
        <v>163.76</v>
      </c>
      <c r="W15" t="s">
        <v>7294</v>
      </c>
      <c r="X15">
        <v>0</v>
      </c>
      <c r="Y15" t="s">
        <v>7295</v>
      </c>
      <c r="Z15">
        <v>163.76</v>
      </c>
      <c r="AA15" t="s">
        <v>7294</v>
      </c>
    </row>
    <row r="16" spans="1:27" x14ac:dyDescent="0.2">
      <c r="A16" t="s">
        <v>2447</v>
      </c>
      <c r="B16" t="s">
        <v>1801</v>
      </c>
      <c r="C16" t="s">
        <v>2454</v>
      </c>
      <c r="D16" t="s">
        <v>2455</v>
      </c>
      <c r="E16" t="s">
        <v>5</v>
      </c>
      <c r="F16" t="s">
        <v>69</v>
      </c>
      <c r="G16" t="s">
        <v>845</v>
      </c>
      <c r="H16" t="s">
        <v>2450</v>
      </c>
      <c r="I16" t="s">
        <v>2451</v>
      </c>
      <c r="J16">
        <v>8.9999999999999969E-2</v>
      </c>
      <c r="K16">
        <v>307</v>
      </c>
      <c r="L16">
        <v>266.69696969696969</v>
      </c>
      <c r="M16">
        <v>40.303030303030312</v>
      </c>
      <c r="N16">
        <v>0.13128022900009872</v>
      </c>
      <c r="O16">
        <v>10</v>
      </c>
      <c r="P16">
        <v>4.4126139806449482E-3</v>
      </c>
      <c r="Q16">
        <v>4.7969337483113076E-3</v>
      </c>
      <c r="R16">
        <v>0</v>
      </c>
      <c r="S16" t="s">
        <v>2462</v>
      </c>
      <c r="T16">
        <v>0</v>
      </c>
      <c r="U16" t="s">
        <v>7293</v>
      </c>
      <c r="V16">
        <v>163.76</v>
      </c>
      <c r="W16" t="s">
        <v>7294</v>
      </c>
      <c r="X16">
        <v>0</v>
      </c>
      <c r="Y16" t="s">
        <v>7295</v>
      </c>
      <c r="Z16">
        <v>163.76</v>
      </c>
      <c r="AA16" t="s">
        <v>7294</v>
      </c>
    </row>
    <row r="17" spans="1:27" x14ac:dyDescent="0.2">
      <c r="A17" t="s">
        <v>2447</v>
      </c>
      <c r="B17" t="s">
        <v>1801</v>
      </c>
      <c r="C17" t="s">
        <v>2454</v>
      </c>
      <c r="D17" t="s">
        <v>2455</v>
      </c>
      <c r="E17" t="s">
        <v>5</v>
      </c>
      <c r="F17" t="s">
        <v>64</v>
      </c>
      <c r="G17" t="s">
        <v>550</v>
      </c>
      <c r="H17" t="s">
        <v>2450</v>
      </c>
      <c r="I17" t="s">
        <v>2451</v>
      </c>
      <c r="J17">
        <v>8.9999999999999969E-2</v>
      </c>
      <c r="K17">
        <v>307</v>
      </c>
      <c r="L17">
        <v>266.69696969696969</v>
      </c>
      <c r="M17">
        <v>40.303030303030312</v>
      </c>
      <c r="N17">
        <v>0.13128022900009872</v>
      </c>
      <c r="O17">
        <v>10</v>
      </c>
      <c r="P17">
        <v>4.4126139806449482E-3</v>
      </c>
      <c r="Q17">
        <v>4.7969337483113076E-3</v>
      </c>
      <c r="R17">
        <v>0</v>
      </c>
      <c r="S17" t="s">
        <v>2462</v>
      </c>
      <c r="T17">
        <v>0</v>
      </c>
      <c r="U17" t="s">
        <v>7293</v>
      </c>
      <c r="V17">
        <v>163.76</v>
      </c>
      <c r="W17" t="s">
        <v>7294</v>
      </c>
      <c r="X17">
        <v>0</v>
      </c>
      <c r="Y17" t="s">
        <v>7295</v>
      </c>
      <c r="Z17">
        <v>163.76</v>
      </c>
      <c r="AA17" t="s">
        <v>7294</v>
      </c>
    </row>
    <row r="18" spans="1:27" x14ac:dyDescent="0.2">
      <c r="A18" t="s">
        <v>2447</v>
      </c>
      <c r="B18" t="s">
        <v>1801</v>
      </c>
      <c r="C18" t="s">
        <v>2454</v>
      </c>
      <c r="D18" t="s">
        <v>2455</v>
      </c>
      <c r="E18" t="s">
        <v>5</v>
      </c>
      <c r="F18" t="s">
        <v>64</v>
      </c>
      <c r="G18" t="s">
        <v>844</v>
      </c>
      <c r="H18" t="s">
        <v>2450</v>
      </c>
      <c r="I18" t="s">
        <v>2451</v>
      </c>
      <c r="J18">
        <v>8.9999999999999969E-2</v>
      </c>
      <c r="K18">
        <v>307</v>
      </c>
      <c r="L18">
        <v>266.69696969696969</v>
      </c>
      <c r="M18">
        <v>40.303030303030312</v>
      </c>
      <c r="N18">
        <v>0.13128022900009872</v>
      </c>
      <c r="O18">
        <v>10</v>
      </c>
      <c r="P18">
        <v>4.4126139806449482E-3</v>
      </c>
      <c r="Q18">
        <v>4.7969337483113076E-3</v>
      </c>
      <c r="R18">
        <v>0</v>
      </c>
      <c r="S18" t="s">
        <v>2462</v>
      </c>
      <c r="T18">
        <v>0</v>
      </c>
      <c r="U18" t="s">
        <v>7293</v>
      </c>
      <c r="V18">
        <v>163.76</v>
      </c>
      <c r="W18" t="s">
        <v>7294</v>
      </c>
      <c r="X18">
        <v>0</v>
      </c>
      <c r="Y18" t="s">
        <v>7295</v>
      </c>
      <c r="Z18">
        <v>163.76</v>
      </c>
      <c r="AA18" t="s">
        <v>7294</v>
      </c>
    </row>
    <row r="19" spans="1:27" x14ac:dyDescent="0.2">
      <c r="A19" t="s">
        <v>2447</v>
      </c>
      <c r="B19" t="s">
        <v>1801</v>
      </c>
      <c r="C19" t="s">
        <v>2454</v>
      </c>
      <c r="D19" t="s">
        <v>2455</v>
      </c>
      <c r="E19" t="s">
        <v>5</v>
      </c>
      <c r="F19" t="s">
        <v>64</v>
      </c>
      <c r="G19" t="s">
        <v>845</v>
      </c>
      <c r="H19" t="s">
        <v>2450</v>
      </c>
      <c r="I19" t="s">
        <v>2451</v>
      </c>
      <c r="J19">
        <v>8.9999999999999969E-2</v>
      </c>
      <c r="K19">
        <v>307</v>
      </c>
      <c r="L19">
        <v>266.69696969696969</v>
      </c>
      <c r="M19">
        <v>40.303030303030312</v>
      </c>
      <c r="N19">
        <v>0.13128022900009872</v>
      </c>
      <c r="O19">
        <v>10</v>
      </c>
      <c r="P19">
        <v>4.4126139806449482E-3</v>
      </c>
      <c r="Q19">
        <v>4.7969337483113076E-3</v>
      </c>
      <c r="R19">
        <v>0</v>
      </c>
      <c r="S19" t="s">
        <v>2462</v>
      </c>
      <c r="T19">
        <v>0</v>
      </c>
      <c r="U19" t="s">
        <v>7293</v>
      </c>
      <c r="V19">
        <v>163.76</v>
      </c>
      <c r="W19" t="s">
        <v>7294</v>
      </c>
      <c r="X19">
        <v>0</v>
      </c>
      <c r="Y19" t="s">
        <v>7295</v>
      </c>
      <c r="Z19">
        <v>163.76</v>
      </c>
      <c r="AA19" t="s">
        <v>7294</v>
      </c>
    </row>
    <row r="20" spans="1:27" x14ac:dyDescent="0.2">
      <c r="A20" t="s">
        <v>2447</v>
      </c>
      <c r="B20" t="s">
        <v>1785</v>
      </c>
      <c r="C20" t="s">
        <v>2456</v>
      </c>
      <c r="D20" t="s">
        <v>2457</v>
      </c>
      <c r="E20" t="s">
        <v>5</v>
      </c>
      <c r="F20" t="s">
        <v>69</v>
      </c>
      <c r="G20" t="s">
        <v>550</v>
      </c>
      <c r="H20" t="s">
        <v>2450</v>
      </c>
      <c r="I20" t="s">
        <v>2451</v>
      </c>
      <c r="J20">
        <v>0.58000000000000007</v>
      </c>
      <c r="K20">
        <v>565.4</v>
      </c>
      <c r="L20">
        <v>499.8</v>
      </c>
      <c r="M20">
        <v>65.599999999999966</v>
      </c>
      <c r="N20">
        <v>0.11602405376724437</v>
      </c>
      <c r="O20">
        <v>11</v>
      </c>
      <c r="P20">
        <v>8.525068429298694E-3</v>
      </c>
      <c r="Q20">
        <v>5.8997377753257719E-3</v>
      </c>
      <c r="R20">
        <v>90</v>
      </c>
      <c r="S20" t="s">
        <v>2462</v>
      </c>
      <c r="T20">
        <v>494.99</v>
      </c>
      <c r="U20" t="s">
        <v>7296</v>
      </c>
      <c r="V20">
        <v>166.52</v>
      </c>
      <c r="W20" t="s">
        <v>7297</v>
      </c>
      <c r="X20">
        <v>584.99</v>
      </c>
      <c r="Y20" t="s">
        <v>7296</v>
      </c>
      <c r="Z20">
        <v>166.52</v>
      </c>
      <c r="AA20" t="s">
        <v>7297</v>
      </c>
    </row>
    <row r="21" spans="1:27" x14ac:dyDescent="0.2">
      <c r="A21" t="s">
        <v>2447</v>
      </c>
      <c r="B21" t="s">
        <v>1785</v>
      </c>
      <c r="C21" t="s">
        <v>2456</v>
      </c>
      <c r="D21" t="s">
        <v>2457</v>
      </c>
      <c r="E21" t="s">
        <v>5</v>
      </c>
      <c r="F21" t="s">
        <v>69</v>
      </c>
      <c r="G21" t="s">
        <v>844</v>
      </c>
      <c r="H21" t="s">
        <v>2450</v>
      </c>
      <c r="I21" t="s">
        <v>2451</v>
      </c>
      <c r="J21">
        <v>0.58000000000000007</v>
      </c>
      <c r="K21">
        <v>565.4</v>
      </c>
      <c r="L21">
        <v>499.8</v>
      </c>
      <c r="M21">
        <v>65.599999999999966</v>
      </c>
      <c r="N21">
        <v>0.11602405376724437</v>
      </c>
      <c r="O21">
        <v>11</v>
      </c>
      <c r="P21">
        <v>8.525068429298694E-3</v>
      </c>
      <c r="Q21">
        <v>5.8997377753257719E-3</v>
      </c>
      <c r="R21">
        <v>90</v>
      </c>
      <c r="S21" t="s">
        <v>2462</v>
      </c>
      <c r="T21">
        <v>494.99</v>
      </c>
      <c r="U21" t="s">
        <v>7296</v>
      </c>
      <c r="V21">
        <v>166.52</v>
      </c>
      <c r="W21" t="s">
        <v>7297</v>
      </c>
      <c r="X21">
        <v>584.99</v>
      </c>
      <c r="Y21" t="s">
        <v>7296</v>
      </c>
      <c r="Z21">
        <v>166.52</v>
      </c>
      <c r="AA21" t="s">
        <v>7297</v>
      </c>
    </row>
    <row r="22" spans="1:27" x14ac:dyDescent="0.2">
      <c r="A22" t="s">
        <v>2447</v>
      </c>
      <c r="B22" t="s">
        <v>1785</v>
      </c>
      <c r="C22" t="s">
        <v>2456</v>
      </c>
      <c r="D22" t="s">
        <v>2457</v>
      </c>
      <c r="E22" t="s">
        <v>5</v>
      </c>
      <c r="F22" t="s">
        <v>69</v>
      </c>
      <c r="G22" t="s">
        <v>845</v>
      </c>
      <c r="H22" t="s">
        <v>2450</v>
      </c>
      <c r="I22" t="s">
        <v>2451</v>
      </c>
      <c r="J22">
        <v>0.58000000000000007</v>
      </c>
      <c r="K22">
        <v>565.4</v>
      </c>
      <c r="L22">
        <v>499.8</v>
      </c>
      <c r="M22">
        <v>65.599999999999966</v>
      </c>
      <c r="N22">
        <v>0.11602405376724437</v>
      </c>
      <c r="O22">
        <v>11</v>
      </c>
      <c r="P22">
        <v>8.525068429298694E-3</v>
      </c>
      <c r="Q22">
        <v>5.8997377753257719E-3</v>
      </c>
      <c r="R22">
        <v>90</v>
      </c>
      <c r="S22" t="s">
        <v>2462</v>
      </c>
      <c r="T22">
        <v>494.99</v>
      </c>
      <c r="U22" t="s">
        <v>7296</v>
      </c>
      <c r="V22">
        <v>166.52</v>
      </c>
      <c r="W22" t="s">
        <v>7297</v>
      </c>
      <c r="X22">
        <v>584.99</v>
      </c>
      <c r="Y22" t="s">
        <v>7296</v>
      </c>
      <c r="Z22">
        <v>166.52</v>
      </c>
      <c r="AA22" t="s">
        <v>7297</v>
      </c>
    </row>
    <row r="23" spans="1:27" x14ac:dyDescent="0.2">
      <c r="A23" t="s">
        <v>2447</v>
      </c>
      <c r="B23" t="s">
        <v>1785</v>
      </c>
      <c r="C23" t="s">
        <v>2456</v>
      </c>
      <c r="D23" t="s">
        <v>2457</v>
      </c>
      <c r="E23" t="s">
        <v>5</v>
      </c>
      <c r="F23" t="s">
        <v>64</v>
      </c>
      <c r="G23" t="s">
        <v>550</v>
      </c>
      <c r="H23" t="s">
        <v>2450</v>
      </c>
      <c r="I23" t="s">
        <v>2451</v>
      </c>
      <c r="J23">
        <v>0.58000000000000007</v>
      </c>
      <c r="K23">
        <v>565.4</v>
      </c>
      <c r="L23">
        <v>499.8</v>
      </c>
      <c r="M23">
        <v>65.599999999999966</v>
      </c>
      <c r="N23">
        <v>0.11602405376724437</v>
      </c>
      <c r="O23">
        <v>11</v>
      </c>
      <c r="P23">
        <v>8.525068429298694E-3</v>
      </c>
      <c r="Q23">
        <v>5.8997377753257719E-3</v>
      </c>
      <c r="R23">
        <v>90</v>
      </c>
      <c r="S23" t="s">
        <v>2462</v>
      </c>
      <c r="T23">
        <v>494.99</v>
      </c>
      <c r="U23" t="s">
        <v>7296</v>
      </c>
      <c r="V23">
        <v>166.52</v>
      </c>
      <c r="W23" t="s">
        <v>7297</v>
      </c>
      <c r="X23">
        <v>584.99</v>
      </c>
      <c r="Y23" t="s">
        <v>7296</v>
      </c>
      <c r="Z23">
        <v>166.52</v>
      </c>
      <c r="AA23" t="s">
        <v>7297</v>
      </c>
    </row>
    <row r="24" spans="1:27" x14ac:dyDescent="0.2">
      <c r="A24" t="s">
        <v>2447</v>
      </c>
      <c r="B24" t="s">
        <v>1785</v>
      </c>
      <c r="C24" t="s">
        <v>2456</v>
      </c>
      <c r="D24" t="s">
        <v>2457</v>
      </c>
      <c r="E24" t="s">
        <v>5</v>
      </c>
      <c r="F24" t="s">
        <v>64</v>
      </c>
      <c r="G24" t="s">
        <v>844</v>
      </c>
      <c r="H24" t="s">
        <v>2450</v>
      </c>
      <c r="I24" t="s">
        <v>2451</v>
      </c>
      <c r="J24">
        <v>0.58000000000000007</v>
      </c>
      <c r="K24">
        <v>565.4</v>
      </c>
      <c r="L24">
        <v>499.8</v>
      </c>
      <c r="M24">
        <v>65.599999999999966</v>
      </c>
      <c r="N24">
        <v>0.11602405376724437</v>
      </c>
      <c r="O24">
        <v>11</v>
      </c>
      <c r="P24">
        <v>8.525068429298694E-3</v>
      </c>
      <c r="Q24">
        <v>5.8997377753257719E-3</v>
      </c>
      <c r="R24">
        <v>90</v>
      </c>
      <c r="S24" t="s">
        <v>2462</v>
      </c>
      <c r="T24">
        <v>494.99</v>
      </c>
      <c r="U24" t="s">
        <v>7296</v>
      </c>
      <c r="V24">
        <v>166.52</v>
      </c>
      <c r="W24" t="s">
        <v>7297</v>
      </c>
      <c r="X24">
        <v>584.99</v>
      </c>
      <c r="Y24" t="s">
        <v>7296</v>
      </c>
      <c r="Z24">
        <v>166.52</v>
      </c>
      <c r="AA24" t="s">
        <v>7297</v>
      </c>
    </row>
    <row r="25" spans="1:27" x14ac:dyDescent="0.2">
      <c r="A25" t="s">
        <v>2447</v>
      </c>
      <c r="B25" t="s">
        <v>1785</v>
      </c>
      <c r="C25" t="s">
        <v>2456</v>
      </c>
      <c r="D25" t="s">
        <v>2457</v>
      </c>
      <c r="E25" t="s">
        <v>5</v>
      </c>
      <c r="F25" t="s">
        <v>64</v>
      </c>
      <c r="G25" t="s">
        <v>845</v>
      </c>
      <c r="H25" t="s">
        <v>2450</v>
      </c>
      <c r="I25" t="s">
        <v>2451</v>
      </c>
      <c r="J25">
        <v>0.58000000000000007</v>
      </c>
      <c r="K25">
        <v>565.4</v>
      </c>
      <c r="L25">
        <v>499.8</v>
      </c>
      <c r="M25">
        <v>65.599999999999966</v>
      </c>
      <c r="N25">
        <v>0.11602405376724437</v>
      </c>
      <c r="O25">
        <v>11</v>
      </c>
      <c r="P25">
        <v>8.525068429298694E-3</v>
      </c>
      <c r="Q25">
        <v>5.8997377753257719E-3</v>
      </c>
      <c r="R25">
        <v>90</v>
      </c>
      <c r="S25" t="s">
        <v>2462</v>
      </c>
      <c r="T25">
        <v>494.99</v>
      </c>
      <c r="U25" t="s">
        <v>7296</v>
      </c>
      <c r="V25">
        <v>166.52</v>
      </c>
      <c r="W25" t="s">
        <v>7297</v>
      </c>
      <c r="X25">
        <v>584.99</v>
      </c>
      <c r="Y25" t="s">
        <v>7296</v>
      </c>
      <c r="Z25">
        <v>166.52</v>
      </c>
      <c r="AA25" t="s">
        <v>7297</v>
      </c>
    </row>
    <row r="26" spans="1:27" x14ac:dyDescent="0.2">
      <c r="A26" t="s">
        <v>2447</v>
      </c>
      <c r="B26" t="s">
        <v>1712</v>
      </c>
      <c r="C26" t="s">
        <v>2456</v>
      </c>
      <c r="D26" t="s">
        <v>2457</v>
      </c>
      <c r="E26" t="s">
        <v>5</v>
      </c>
      <c r="F26" t="s">
        <v>69</v>
      </c>
      <c r="G26" t="s">
        <v>550</v>
      </c>
      <c r="H26" t="s">
        <v>2450</v>
      </c>
      <c r="I26" t="s">
        <v>2451</v>
      </c>
      <c r="J26">
        <v>0.54</v>
      </c>
      <c r="K26">
        <v>607.13</v>
      </c>
      <c r="L26">
        <v>473.63</v>
      </c>
      <c r="M26">
        <v>133.5</v>
      </c>
      <c r="N26">
        <v>0.21988700937196318</v>
      </c>
      <c r="O26">
        <v>14</v>
      </c>
      <c r="P26">
        <v>1.39351933648868E-2</v>
      </c>
      <c r="Q26">
        <v>4.6428771584032802E-3</v>
      </c>
      <c r="R26">
        <v>122</v>
      </c>
      <c r="S26" t="s">
        <v>2462</v>
      </c>
      <c r="T26">
        <v>907</v>
      </c>
      <c r="U26" t="s">
        <v>7298</v>
      </c>
      <c r="V26">
        <v>166.52</v>
      </c>
      <c r="W26" t="s">
        <v>7297</v>
      </c>
      <c r="X26">
        <v>1029</v>
      </c>
      <c r="Y26" t="s">
        <v>7298</v>
      </c>
      <c r="Z26">
        <v>166.52</v>
      </c>
      <c r="AA26" t="s">
        <v>7297</v>
      </c>
    </row>
    <row r="27" spans="1:27" x14ac:dyDescent="0.2">
      <c r="A27" t="s">
        <v>2447</v>
      </c>
      <c r="B27" t="s">
        <v>1712</v>
      </c>
      <c r="C27" t="s">
        <v>2456</v>
      </c>
      <c r="D27" t="s">
        <v>2457</v>
      </c>
      <c r="E27" t="s">
        <v>5</v>
      </c>
      <c r="F27" t="s">
        <v>69</v>
      </c>
      <c r="G27" t="s">
        <v>844</v>
      </c>
      <c r="H27" t="s">
        <v>2450</v>
      </c>
      <c r="I27" t="s">
        <v>2451</v>
      </c>
      <c r="J27">
        <v>0.54</v>
      </c>
      <c r="K27">
        <v>607.13</v>
      </c>
      <c r="L27">
        <v>473.63</v>
      </c>
      <c r="M27">
        <v>133.5</v>
      </c>
      <c r="N27">
        <v>0.21988700937196318</v>
      </c>
      <c r="O27">
        <v>14</v>
      </c>
      <c r="P27">
        <v>1.39351933648868E-2</v>
      </c>
      <c r="Q27">
        <v>4.6428771584032802E-3</v>
      </c>
      <c r="R27">
        <v>122</v>
      </c>
      <c r="S27" t="s">
        <v>2462</v>
      </c>
      <c r="T27">
        <v>907</v>
      </c>
      <c r="U27" t="s">
        <v>7298</v>
      </c>
      <c r="V27">
        <v>166.52</v>
      </c>
      <c r="W27" t="s">
        <v>7297</v>
      </c>
      <c r="X27">
        <v>1029</v>
      </c>
      <c r="Y27" t="s">
        <v>7298</v>
      </c>
      <c r="Z27">
        <v>166.52</v>
      </c>
      <c r="AA27" t="s">
        <v>7297</v>
      </c>
    </row>
    <row r="28" spans="1:27" x14ac:dyDescent="0.2">
      <c r="A28" t="s">
        <v>2447</v>
      </c>
      <c r="B28" t="s">
        <v>1712</v>
      </c>
      <c r="C28" t="s">
        <v>2456</v>
      </c>
      <c r="D28" t="s">
        <v>2457</v>
      </c>
      <c r="E28" t="s">
        <v>5</v>
      </c>
      <c r="F28" t="s">
        <v>69</v>
      </c>
      <c r="G28" t="s">
        <v>845</v>
      </c>
      <c r="H28" t="s">
        <v>2450</v>
      </c>
      <c r="I28" t="s">
        <v>2451</v>
      </c>
      <c r="J28">
        <v>0.54</v>
      </c>
      <c r="K28">
        <v>607.13</v>
      </c>
      <c r="L28">
        <v>473.63</v>
      </c>
      <c r="M28">
        <v>133.5</v>
      </c>
      <c r="N28">
        <v>0.21988700937196318</v>
      </c>
      <c r="O28">
        <v>14</v>
      </c>
      <c r="P28">
        <v>1.39351933648868E-2</v>
      </c>
      <c r="Q28">
        <v>4.6428771584032802E-3</v>
      </c>
      <c r="R28">
        <v>122</v>
      </c>
      <c r="S28" t="s">
        <v>2462</v>
      </c>
      <c r="T28">
        <v>907</v>
      </c>
      <c r="U28" t="s">
        <v>7298</v>
      </c>
      <c r="V28">
        <v>166.52</v>
      </c>
      <c r="W28" t="s">
        <v>7297</v>
      </c>
      <c r="X28">
        <v>1029</v>
      </c>
      <c r="Y28" t="s">
        <v>7298</v>
      </c>
      <c r="Z28">
        <v>166.52</v>
      </c>
      <c r="AA28" t="s">
        <v>7297</v>
      </c>
    </row>
    <row r="29" spans="1:27" x14ac:dyDescent="0.2">
      <c r="A29" t="s">
        <v>2447</v>
      </c>
      <c r="B29" t="s">
        <v>1712</v>
      </c>
      <c r="C29" t="s">
        <v>2456</v>
      </c>
      <c r="D29" t="s">
        <v>2457</v>
      </c>
      <c r="E29" t="s">
        <v>5</v>
      </c>
      <c r="F29" t="s">
        <v>64</v>
      </c>
      <c r="G29" t="s">
        <v>550</v>
      </c>
      <c r="H29" t="s">
        <v>2450</v>
      </c>
      <c r="I29" t="s">
        <v>2451</v>
      </c>
      <c r="J29">
        <v>0.54</v>
      </c>
      <c r="K29">
        <v>607.13</v>
      </c>
      <c r="L29">
        <v>473.63</v>
      </c>
      <c r="M29">
        <v>133.5</v>
      </c>
      <c r="N29">
        <v>0.21988700937196318</v>
      </c>
      <c r="O29">
        <v>14</v>
      </c>
      <c r="P29">
        <v>1.39351933648868E-2</v>
      </c>
      <c r="Q29">
        <v>4.6428771584032802E-3</v>
      </c>
      <c r="R29">
        <v>122</v>
      </c>
      <c r="S29" t="s">
        <v>2462</v>
      </c>
      <c r="T29">
        <v>907</v>
      </c>
      <c r="U29" t="s">
        <v>7298</v>
      </c>
      <c r="V29">
        <v>166.52</v>
      </c>
      <c r="W29" t="s">
        <v>7297</v>
      </c>
      <c r="X29">
        <v>1029</v>
      </c>
      <c r="Y29" t="s">
        <v>7298</v>
      </c>
      <c r="Z29">
        <v>166.52</v>
      </c>
      <c r="AA29" t="s">
        <v>7297</v>
      </c>
    </row>
    <row r="30" spans="1:27" x14ac:dyDescent="0.2">
      <c r="A30" t="s">
        <v>2447</v>
      </c>
      <c r="B30" t="s">
        <v>1712</v>
      </c>
      <c r="C30" t="s">
        <v>2456</v>
      </c>
      <c r="D30" t="s">
        <v>2457</v>
      </c>
      <c r="E30" t="s">
        <v>5</v>
      </c>
      <c r="F30" t="s">
        <v>64</v>
      </c>
      <c r="G30" t="s">
        <v>844</v>
      </c>
      <c r="H30" t="s">
        <v>2450</v>
      </c>
      <c r="I30" t="s">
        <v>2451</v>
      </c>
      <c r="J30">
        <v>0.54</v>
      </c>
      <c r="K30">
        <v>607.13</v>
      </c>
      <c r="L30">
        <v>473.63</v>
      </c>
      <c r="M30">
        <v>133.5</v>
      </c>
      <c r="N30">
        <v>0.21988700937196318</v>
      </c>
      <c r="O30">
        <v>14</v>
      </c>
      <c r="P30">
        <v>1.39351933648868E-2</v>
      </c>
      <c r="Q30">
        <v>4.6428771584032802E-3</v>
      </c>
      <c r="R30">
        <v>122</v>
      </c>
      <c r="S30" t="s">
        <v>2462</v>
      </c>
      <c r="T30">
        <v>907</v>
      </c>
      <c r="U30" t="s">
        <v>7298</v>
      </c>
      <c r="V30">
        <v>166.52</v>
      </c>
      <c r="W30" t="s">
        <v>7297</v>
      </c>
      <c r="X30">
        <v>1029</v>
      </c>
      <c r="Y30" t="s">
        <v>7298</v>
      </c>
      <c r="Z30">
        <v>166.52</v>
      </c>
      <c r="AA30" t="s">
        <v>7297</v>
      </c>
    </row>
    <row r="31" spans="1:27" x14ac:dyDescent="0.2">
      <c r="A31" t="s">
        <v>2447</v>
      </c>
      <c r="B31" t="s">
        <v>1712</v>
      </c>
      <c r="C31" t="s">
        <v>2456</v>
      </c>
      <c r="D31" t="s">
        <v>2457</v>
      </c>
      <c r="E31" t="s">
        <v>5</v>
      </c>
      <c r="F31" t="s">
        <v>64</v>
      </c>
      <c r="G31" t="s">
        <v>845</v>
      </c>
      <c r="H31" t="s">
        <v>2450</v>
      </c>
      <c r="I31" t="s">
        <v>2451</v>
      </c>
      <c r="J31">
        <v>0.54</v>
      </c>
      <c r="K31">
        <v>607.13</v>
      </c>
      <c r="L31">
        <v>473.63</v>
      </c>
      <c r="M31">
        <v>133.5</v>
      </c>
      <c r="N31">
        <v>0.21988700937196318</v>
      </c>
      <c r="O31">
        <v>14</v>
      </c>
      <c r="P31">
        <v>1.39351933648868E-2</v>
      </c>
      <c r="Q31">
        <v>4.6428771584032802E-3</v>
      </c>
      <c r="R31">
        <v>122</v>
      </c>
      <c r="S31" t="s">
        <v>2462</v>
      </c>
      <c r="T31">
        <v>907</v>
      </c>
      <c r="U31" t="s">
        <v>7298</v>
      </c>
      <c r="V31">
        <v>166.52</v>
      </c>
      <c r="W31" t="s">
        <v>7297</v>
      </c>
      <c r="X31">
        <v>1029</v>
      </c>
      <c r="Y31" t="s">
        <v>7298</v>
      </c>
      <c r="Z31">
        <v>166.52</v>
      </c>
      <c r="AA31" t="s">
        <v>7297</v>
      </c>
    </row>
    <row r="32" spans="1:27" x14ac:dyDescent="0.2">
      <c r="A32" t="s">
        <v>2447</v>
      </c>
      <c r="B32" t="s">
        <v>1809</v>
      </c>
      <c r="C32" t="s">
        <v>2458</v>
      </c>
      <c r="D32" t="s">
        <v>2459</v>
      </c>
      <c r="E32" t="s">
        <v>5</v>
      </c>
      <c r="F32" t="s">
        <v>69</v>
      </c>
      <c r="G32" t="s">
        <v>550</v>
      </c>
      <c r="H32" t="s">
        <v>2450</v>
      </c>
      <c r="I32" t="s">
        <v>2451</v>
      </c>
      <c r="J32">
        <v>0.54</v>
      </c>
      <c r="K32">
        <v>699.50241157556263</v>
      </c>
      <c r="L32">
        <v>483.43388888888882</v>
      </c>
      <c r="M32">
        <v>216.06852268667382</v>
      </c>
      <c r="N32">
        <v>0.30888888888888894</v>
      </c>
      <c r="O32">
        <v>12</v>
      </c>
      <c r="P32">
        <v>3.3979323317702897E-2</v>
      </c>
      <c r="Q32">
        <v>1.973535217047449E-2</v>
      </c>
      <c r="R32">
        <v>850</v>
      </c>
      <c r="S32" t="s">
        <v>2462</v>
      </c>
      <c r="T32">
        <v>549</v>
      </c>
      <c r="U32" t="s">
        <v>7288</v>
      </c>
      <c r="V32">
        <v>163.76</v>
      </c>
      <c r="W32" t="s">
        <v>7289</v>
      </c>
      <c r="X32">
        <v>1399</v>
      </c>
      <c r="Y32" t="s">
        <v>7299</v>
      </c>
      <c r="Z32">
        <v>163.76</v>
      </c>
      <c r="AA32" t="s">
        <v>7289</v>
      </c>
    </row>
    <row r="33" spans="1:27" x14ac:dyDescent="0.2">
      <c r="A33" t="s">
        <v>2447</v>
      </c>
      <c r="B33" t="s">
        <v>1809</v>
      </c>
      <c r="C33" t="s">
        <v>2458</v>
      </c>
      <c r="D33" t="s">
        <v>2459</v>
      </c>
      <c r="E33" t="s">
        <v>5</v>
      </c>
      <c r="F33" t="s">
        <v>69</v>
      </c>
      <c r="G33" t="s">
        <v>844</v>
      </c>
      <c r="H33" t="s">
        <v>2450</v>
      </c>
      <c r="I33" t="s">
        <v>2451</v>
      </c>
      <c r="J33">
        <v>0.54</v>
      </c>
      <c r="K33">
        <v>699.50241157556263</v>
      </c>
      <c r="L33">
        <v>483.43388888888882</v>
      </c>
      <c r="M33">
        <v>216.06852268667382</v>
      </c>
      <c r="N33">
        <v>0.30888888888888894</v>
      </c>
      <c r="O33">
        <v>12</v>
      </c>
      <c r="P33">
        <v>3.3979323317702897E-2</v>
      </c>
      <c r="Q33">
        <v>1.973535217047449E-2</v>
      </c>
      <c r="R33">
        <v>850</v>
      </c>
      <c r="S33" t="s">
        <v>2462</v>
      </c>
      <c r="T33">
        <v>549</v>
      </c>
      <c r="U33" t="s">
        <v>7288</v>
      </c>
      <c r="V33">
        <v>163.76</v>
      </c>
      <c r="W33" t="s">
        <v>7289</v>
      </c>
      <c r="X33">
        <v>1399</v>
      </c>
      <c r="Y33" t="s">
        <v>7299</v>
      </c>
      <c r="Z33">
        <v>163.76</v>
      </c>
      <c r="AA33" t="s">
        <v>7289</v>
      </c>
    </row>
    <row r="34" spans="1:27" x14ac:dyDescent="0.2">
      <c r="A34" t="s">
        <v>2447</v>
      </c>
      <c r="B34" t="s">
        <v>1809</v>
      </c>
      <c r="C34" t="s">
        <v>2458</v>
      </c>
      <c r="D34" t="s">
        <v>2459</v>
      </c>
      <c r="E34" t="s">
        <v>5</v>
      </c>
      <c r="F34" t="s">
        <v>69</v>
      </c>
      <c r="G34" t="s">
        <v>845</v>
      </c>
      <c r="H34" t="s">
        <v>2450</v>
      </c>
      <c r="I34" t="s">
        <v>2451</v>
      </c>
      <c r="J34">
        <v>0.54</v>
      </c>
      <c r="K34">
        <v>699.50241157556263</v>
      </c>
      <c r="L34">
        <v>483.43388888888882</v>
      </c>
      <c r="M34">
        <v>216.06852268667382</v>
      </c>
      <c r="N34">
        <v>0.30888888888888894</v>
      </c>
      <c r="O34">
        <v>12</v>
      </c>
      <c r="P34">
        <v>3.3979323317702897E-2</v>
      </c>
      <c r="Q34">
        <v>1.973535217047449E-2</v>
      </c>
      <c r="R34">
        <v>850</v>
      </c>
      <c r="S34" t="s">
        <v>2462</v>
      </c>
      <c r="T34">
        <v>549</v>
      </c>
      <c r="U34" t="s">
        <v>7288</v>
      </c>
      <c r="V34">
        <v>163.76</v>
      </c>
      <c r="W34" t="s">
        <v>7289</v>
      </c>
      <c r="X34">
        <v>1399</v>
      </c>
      <c r="Y34" t="s">
        <v>7299</v>
      </c>
      <c r="Z34">
        <v>163.76</v>
      </c>
      <c r="AA34" t="s">
        <v>7289</v>
      </c>
    </row>
    <row r="35" spans="1:27" x14ac:dyDescent="0.2">
      <c r="A35" t="s">
        <v>2447</v>
      </c>
      <c r="B35" t="s">
        <v>1809</v>
      </c>
      <c r="C35" t="s">
        <v>2458</v>
      </c>
      <c r="D35" t="s">
        <v>2459</v>
      </c>
      <c r="E35" t="s">
        <v>5</v>
      </c>
      <c r="F35" t="s">
        <v>64</v>
      </c>
      <c r="G35" t="s">
        <v>550</v>
      </c>
      <c r="H35" t="s">
        <v>2450</v>
      </c>
      <c r="I35" t="s">
        <v>2451</v>
      </c>
      <c r="J35">
        <v>0.54</v>
      </c>
      <c r="K35">
        <v>699.50241157556263</v>
      </c>
      <c r="L35">
        <v>483.43388888888882</v>
      </c>
      <c r="M35">
        <v>216.06852268667382</v>
      </c>
      <c r="N35">
        <v>0.30888888888888894</v>
      </c>
      <c r="O35">
        <v>12</v>
      </c>
      <c r="P35">
        <v>3.3979323317702897E-2</v>
      </c>
      <c r="Q35">
        <v>1.973535217047449E-2</v>
      </c>
      <c r="R35">
        <v>850</v>
      </c>
      <c r="S35" t="s">
        <v>2462</v>
      </c>
      <c r="T35">
        <v>549</v>
      </c>
      <c r="U35" t="s">
        <v>7288</v>
      </c>
      <c r="V35">
        <v>163.76</v>
      </c>
      <c r="W35" t="s">
        <v>7289</v>
      </c>
      <c r="X35">
        <v>1399</v>
      </c>
      <c r="Y35" t="s">
        <v>7299</v>
      </c>
      <c r="Z35">
        <v>163.76</v>
      </c>
      <c r="AA35" t="s">
        <v>7289</v>
      </c>
    </row>
    <row r="36" spans="1:27" x14ac:dyDescent="0.2">
      <c r="A36" t="s">
        <v>2447</v>
      </c>
      <c r="B36" t="s">
        <v>1809</v>
      </c>
      <c r="C36" t="s">
        <v>2458</v>
      </c>
      <c r="D36" t="s">
        <v>2459</v>
      </c>
      <c r="E36" t="s">
        <v>5</v>
      </c>
      <c r="F36" t="s">
        <v>64</v>
      </c>
      <c r="G36" t="s">
        <v>844</v>
      </c>
      <c r="H36" t="s">
        <v>2450</v>
      </c>
      <c r="I36" t="s">
        <v>2451</v>
      </c>
      <c r="J36">
        <v>0.54</v>
      </c>
      <c r="K36">
        <v>699.50241157556263</v>
      </c>
      <c r="L36">
        <v>483.43388888888882</v>
      </c>
      <c r="M36">
        <v>216.06852268667382</v>
      </c>
      <c r="N36">
        <v>0.30888888888888894</v>
      </c>
      <c r="O36">
        <v>12</v>
      </c>
      <c r="P36">
        <v>3.3979323317702897E-2</v>
      </c>
      <c r="Q36">
        <v>1.973535217047449E-2</v>
      </c>
      <c r="R36">
        <v>850</v>
      </c>
      <c r="S36" t="s">
        <v>2462</v>
      </c>
      <c r="T36">
        <v>549</v>
      </c>
      <c r="U36" t="s">
        <v>7288</v>
      </c>
      <c r="V36">
        <v>163.76</v>
      </c>
      <c r="W36" t="s">
        <v>7289</v>
      </c>
      <c r="X36">
        <v>1399</v>
      </c>
      <c r="Y36" t="s">
        <v>7299</v>
      </c>
      <c r="Z36">
        <v>163.76</v>
      </c>
      <c r="AA36" t="s">
        <v>7289</v>
      </c>
    </row>
    <row r="37" spans="1:27" x14ac:dyDescent="0.2">
      <c r="A37" t="s">
        <v>2447</v>
      </c>
      <c r="B37" t="s">
        <v>1809</v>
      </c>
      <c r="C37" t="s">
        <v>2458</v>
      </c>
      <c r="D37" t="s">
        <v>2459</v>
      </c>
      <c r="E37" t="s">
        <v>5</v>
      </c>
      <c r="F37" t="s">
        <v>64</v>
      </c>
      <c r="G37" t="s">
        <v>845</v>
      </c>
      <c r="H37" t="s">
        <v>2450</v>
      </c>
      <c r="I37" t="s">
        <v>2451</v>
      </c>
      <c r="J37">
        <v>0.54</v>
      </c>
      <c r="K37">
        <v>699.50241157556263</v>
      </c>
      <c r="L37">
        <v>483.43388888888882</v>
      </c>
      <c r="M37">
        <v>216.06852268667382</v>
      </c>
      <c r="N37">
        <v>0.30888888888888894</v>
      </c>
      <c r="O37">
        <v>12</v>
      </c>
      <c r="P37">
        <v>3.3979323317702897E-2</v>
      </c>
      <c r="Q37">
        <v>1.973535217047449E-2</v>
      </c>
      <c r="R37">
        <v>850</v>
      </c>
      <c r="S37" t="s">
        <v>2462</v>
      </c>
      <c r="T37">
        <v>549</v>
      </c>
      <c r="U37" t="s">
        <v>7288</v>
      </c>
      <c r="V37">
        <v>163.76</v>
      </c>
      <c r="W37" t="s">
        <v>7289</v>
      </c>
      <c r="X37">
        <v>1399</v>
      </c>
      <c r="Y37" t="s">
        <v>7299</v>
      </c>
      <c r="Z37">
        <v>163.76</v>
      </c>
      <c r="AA37" t="s">
        <v>7289</v>
      </c>
    </row>
    <row r="38" spans="1:27" x14ac:dyDescent="0.2">
      <c r="A38" t="s">
        <v>2447</v>
      </c>
      <c r="B38" t="s">
        <v>1732</v>
      </c>
      <c r="C38" t="s">
        <v>2460</v>
      </c>
      <c r="D38" t="s">
        <v>2461</v>
      </c>
      <c r="E38" t="s">
        <v>5</v>
      </c>
      <c r="F38" t="s">
        <v>69</v>
      </c>
      <c r="G38" t="s">
        <v>550</v>
      </c>
      <c r="H38" t="s">
        <v>2450</v>
      </c>
      <c r="I38" t="s">
        <v>2462</v>
      </c>
      <c r="J38">
        <v>0.73063923224999994</v>
      </c>
      <c r="K38">
        <v>421.5</v>
      </c>
      <c r="L38">
        <v>337.2</v>
      </c>
      <c r="M38">
        <v>84.300000000000011</v>
      </c>
      <c r="N38">
        <v>0.20000000000000004</v>
      </c>
      <c r="O38">
        <v>12</v>
      </c>
      <c r="P38">
        <v>2.0919447179767306E-2</v>
      </c>
      <c r="Q38">
        <v>6.8781478876189803E-3</v>
      </c>
      <c r="R38">
        <v>652.5</v>
      </c>
      <c r="S38" t="s">
        <v>2462</v>
      </c>
      <c r="T38">
        <v>1023.75</v>
      </c>
      <c r="U38" t="s">
        <v>7300</v>
      </c>
      <c r="V38">
        <v>165.92</v>
      </c>
      <c r="W38" t="s">
        <v>7301</v>
      </c>
      <c r="X38">
        <v>1676.25</v>
      </c>
      <c r="Y38" t="s">
        <v>7302</v>
      </c>
      <c r="Z38">
        <v>165.92</v>
      </c>
      <c r="AA38" t="s">
        <v>7301</v>
      </c>
    </row>
    <row r="39" spans="1:27" x14ac:dyDescent="0.2">
      <c r="A39" t="s">
        <v>2447</v>
      </c>
      <c r="B39" t="s">
        <v>1732</v>
      </c>
      <c r="C39" t="s">
        <v>2460</v>
      </c>
      <c r="D39" t="s">
        <v>2461</v>
      </c>
      <c r="E39" t="s">
        <v>5</v>
      </c>
      <c r="F39" t="s">
        <v>69</v>
      </c>
      <c r="G39" t="s">
        <v>844</v>
      </c>
      <c r="H39" t="s">
        <v>2450</v>
      </c>
      <c r="I39" t="s">
        <v>2462</v>
      </c>
      <c r="J39">
        <v>0.75</v>
      </c>
      <c r="K39">
        <v>421.5</v>
      </c>
      <c r="L39">
        <v>337.2</v>
      </c>
      <c r="M39">
        <v>84.300000000000011</v>
      </c>
      <c r="N39">
        <v>0.20000000000000004</v>
      </c>
      <c r="O39">
        <v>12</v>
      </c>
      <c r="P39">
        <v>2.0919447179767306E-2</v>
      </c>
      <c r="Q39">
        <v>6.8781478876189803E-3</v>
      </c>
      <c r="R39">
        <v>652.5</v>
      </c>
      <c r="S39" t="s">
        <v>2462</v>
      </c>
      <c r="T39">
        <v>1023.75</v>
      </c>
      <c r="U39" t="s">
        <v>7300</v>
      </c>
      <c r="V39">
        <v>165.92</v>
      </c>
      <c r="W39" t="s">
        <v>7301</v>
      </c>
      <c r="X39">
        <v>1676.25</v>
      </c>
      <c r="Y39" t="s">
        <v>7302</v>
      </c>
      <c r="Z39">
        <v>165.92</v>
      </c>
      <c r="AA39" t="s">
        <v>7301</v>
      </c>
    </row>
    <row r="40" spans="1:27" x14ac:dyDescent="0.2">
      <c r="A40" t="s">
        <v>2447</v>
      </c>
      <c r="B40" t="s">
        <v>1732</v>
      </c>
      <c r="C40" t="s">
        <v>2460</v>
      </c>
      <c r="D40" t="s">
        <v>2461</v>
      </c>
      <c r="E40" t="s">
        <v>5</v>
      </c>
      <c r="F40" t="s">
        <v>69</v>
      </c>
      <c r="G40" t="s">
        <v>845</v>
      </c>
      <c r="H40" t="s">
        <v>2450</v>
      </c>
      <c r="I40" t="s">
        <v>2462</v>
      </c>
      <c r="J40">
        <v>0.75</v>
      </c>
      <c r="K40">
        <v>421.5</v>
      </c>
      <c r="L40">
        <v>337.2</v>
      </c>
      <c r="M40">
        <v>84.300000000000011</v>
      </c>
      <c r="N40">
        <v>0.20000000000000004</v>
      </c>
      <c r="O40">
        <v>12</v>
      </c>
      <c r="P40">
        <v>2.0919447179767306E-2</v>
      </c>
      <c r="Q40">
        <v>6.8781478876189803E-3</v>
      </c>
      <c r="R40">
        <v>652.5</v>
      </c>
      <c r="S40" t="s">
        <v>2462</v>
      </c>
      <c r="T40">
        <v>1023.75</v>
      </c>
      <c r="U40" t="s">
        <v>7300</v>
      </c>
      <c r="V40">
        <v>165.92</v>
      </c>
      <c r="W40" t="s">
        <v>7301</v>
      </c>
      <c r="X40">
        <v>1676.25</v>
      </c>
      <c r="Y40" t="s">
        <v>7302</v>
      </c>
      <c r="Z40">
        <v>165.92</v>
      </c>
      <c r="AA40" t="s">
        <v>7301</v>
      </c>
    </row>
    <row r="41" spans="1:27" x14ac:dyDescent="0.2">
      <c r="A41" t="s">
        <v>2447</v>
      </c>
      <c r="B41" t="s">
        <v>1732</v>
      </c>
      <c r="C41" t="s">
        <v>2460</v>
      </c>
      <c r="D41" t="s">
        <v>2461</v>
      </c>
      <c r="E41" t="s">
        <v>5</v>
      </c>
      <c r="F41" t="s">
        <v>64</v>
      </c>
      <c r="G41" t="s">
        <v>550</v>
      </c>
      <c r="H41" t="s">
        <v>2450</v>
      </c>
      <c r="I41" t="s">
        <v>2462</v>
      </c>
      <c r="J41">
        <v>0.73063923224999994</v>
      </c>
      <c r="K41">
        <v>421.5</v>
      </c>
      <c r="L41">
        <v>337.2</v>
      </c>
      <c r="M41">
        <v>84.300000000000011</v>
      </c>
      <c r="N41">
        <v>0.20000000000000004</v>
      </c>
      <c r="O41">
        <v>12</v>
      </c>
      <c r="P41">
        <v>2.0919447179767306E-2</v>
      </c>
      <c r="Q41">
        <v>6.8781478876189803E-3</v>
      </c>
      <c r="R41">
        <v>652.5</v>
      </c>
      <c r="S41" t="s">
        <v>2462</v>
      </c>
      <c r="T41">
        <v>1023.75</v>
      </c>
      <c r="U41" t="s">
        <v>7300</v>
      </c>
      <c r="V41">
        <v>165.92</v>
      </c>
      <c r="W41" t="s">
        <v>7301</v>
      </c>
      <c r="X41">
        <v>1676.25</v>
      </c>
      <c r="Y41" t="s">
        <v>7302</v>
      </c>
      <c r="Z41">
        <v>165.92</v>
      </c>
      <c r="AA41" t="s">
        <v>7301</v>
      </c>
    </row>
    <row r="42" spans="1:27" x14ac:dyDescent="0.2">
      <c r="A42" t="s">
        <v>2447</v>
      </c>
      <c r="B42" t="s">
        <v>1732</v>
      </c>
      <c r="C42" t="s">
        <v>2460</v>
      </c>
      <c r="D42" t="s">
        <v>2461</v>
      </c>
      <c r="E42" t="s">
        <v>5</v>
      </c>
      <c r="F42" t="s">
        <v>64</v>
      </c>
      <c r="G42" t="s">
        <v>844</v>
      </c>
      <c r="H42" t="s">
        <v>2450</v>
      </c>
      <c r="I42" t="s">
        <v>2462</v>
      </c>
      <c r="J42">
        <v>0.75</v>
      </c>
      <c r="K42">
        <v>421.5</v>
      </c>
      <c r="L42">
        <v>337.2</v>
      </c>
      <c r="M42">
        <v>84.300000000000011</v>
      </c>
      <c r="N42">
        <v>0.20000000000000004</v>
      </c>
      <c r="O42">
        <v>12</v>
      </c>
      <c r="P42">
        <v>2.0919447179767306E-2</v>
      </c>
      <c r="Q42">
        <v>6.8781478876189803E-3</v>
      </c>
      <c r="R42">
        <v>652.5</v>
      </c>
      <c r="S42" t="s">
        <v>2462</v>
      </c>
      <c r="T42">
        <v>1023.75</v>
      </c>
      <c r="U42" t="s">
        <v>7300</v>
      </c>
      <c r="V42">
        <v>165.92</v>
      </c>
      <c r="W42" t="s">
        <v>7301</v>
      </c>
      <c r="X42">
        <v>1676.25</v>
      </c>
      <c r="Y42" t="s">
        <v>7302</v>
      </c>
      <c r="Z42">
        <v>165.92</v>
      </c>
      <c r="AA42" t="s">
        <v>7301</v>
      </c>
    </row>
    <row r="43" spans="1:27" x14ac:dyDescent="0.2">
      <c r="A43" t="s">
        <v>2447</v>
      </c>
      <c r="B43" t="s">
        <v>1732</v>
      </c>
      <c r="C43" t="s">
        <v>2460</v>
      </c>
      <c r="D43" t="s">
        <v>2461</v>
      </c>
      <c r="E43" t="s">
        <v>5</v>
      </c>
      <c r="F43" t="s">
        <v>64</v>
      </c>
      <c r="G43" t="s">
        <v>845</v>
      </c>
      <c r="H43" t="s">
        <v>2450</v>
      </c>
      <c r="I43" t="s">
        <v>2462</v>
      </c>
      <c r="J43">
        <v>0.75</v>
      </c>
      <c r="K43">
        <v>421.5</v>
      </c>
      <c r="L43">
        <v>337.2</v>
      </c>
      <c r="M43">
        <v>84.300000000000011</v>
      </c>
      <c r="N43">
        <v>0.20000000000000004</v>
      </c>
      <c r="O43">
        <v>12</v>
      </c>
      <c r="P43">
        <v>2.0919447179767306E-2</v>
      </c>
      <c r="Q43">
        <v>6.8781478876189803E-3</v>
      </c>
      <c r="R43">
        <v>652.5</v>
      </c>
      <c r="S43" t="s">
        <v>2462</v>
      </c>
      <c r="T43">
        <v>1023.75</v>
      </c>
      <c r="U43" t="s">
        <v>7300</v>
      </c>
      <c r="V43">
        <v>165.92</v>
      </c>
      <c r="W43" t="s">
        <v>7301</v>
      </c>
      <c r="X43">
        <v>1676.25</v>
      </c>
      <c r="Y43" t="s">
        <v>7302</v>
      </c>
      <c r="Z43">
        <v>165.92</v>
      </c>
      <c r="AA43" t="s">
        <v>7301</v>
      </c>
    </row>
    <row r="44" spans="1:27" x14ac:dyDescent="0.2">
      <c r="A44" t="s">
        <v>2447</v>
      </c>
      <c r="B44" t="s">
        <v>1716</v>
      </c>
      <c r="C44" t="s">
        <v>2463</v>
      </c>
      <c r="D44" t="s">
        <v>2464</v>
      </c>
      <c r="E44" t="s">
        <v>5</v>
      </c>
      <c r="F44" t="s">
        <v>69</v>
      </c>
      <c r="G44" t="s">
        <v>550</v>
      </c>
      <c r="H44" t="s">
        <v>2450</v>
      </c>
      <c r="I44" t="s">
        <v>2451</v>
      </c>
      <c r="J44">
        <v>0.77945133040000003</v>
      </c>
      <c r="K44">
        <v>2836.62</v>
      </c>
      <c r="L44">
        <v>2302.6680000000001</v>
      </c>
      <c r="M44">
        <v>533.95199999999977</v>
      </c>
      <c r="N44">
        <v>0.18823529411764697</v>
      </c>
      <c r="O44">
        <v>10</v>
      </c>
      <c r="P44">
        <v>0.12662197780050333</v>
      </c>
      <c r="Q44">
        <v>3.0379741940181688E-2</v>
      </c>
      <c r="R44">
        <v>226.5</v>
      </c>
      <c r="S44" t="s">
        <v>2462</v>
      </c>
      <c r="T44">
        <v>560.75</v>
      </c>
      <c r="U44" t="s">
        <v>7303</v>
      </c>
      <c r="V44">
        <v>175.20300000000003</v>
      </c>
      <c r="W44" t="s">
        <v>7304</v>
      </c>
      <c r="X44">
        <v>787.25</v>
      </c>
      <c r="Y44" t="s">
        <v>7305</v>
      </c>
      <c r="Z44">
        <v>175.20300000000003</v>
      </c>
      <c r="AA44" t="s">
        <v>7304</v>
      </c>
    </row>
    <row r="45" spans="1:27" x14ac:dyDescent="0.2">
      <c r="A45" t="s">
        <v>2447</v>
      </c>
      <c r="B45" t="s">
        <v>1716</v>
      </c>
      <c r="C45" t="s">
        <v>2463</v>
      </c>
      <c r="D45" t="s">
        <v>2464</v>
      </c>
      <c r="E45" t="s">
        <v>5</v>
      </c>
      <c r="F45" t="s">
        <v>69</v>
      </c>
      <c r="G45" t="s">
        <v>844</v>
      </c>
      <c r="H45" t="s">
        <v>2450</v>
      </c>
      <c r="I45" t="s">
        <v>2451</v>
      </c>
      <c r="J45">
        <v>0.8</v>
      </c>
      <c r="K45">
        <v>2836.62</v>
      </c>
      <c r="L45">
        <v>2302.6680000000001</v>
      </c>
      <c r="M45">
        <v>533.95199999999977</v>
      </c>
      <c r="N45">
        <v>0.18823529411764697</v>
      </c>
      <c r="O45">
        <v>10</v>
      </c>
      <c r="P45">
        <v>0.12662197780050333</v>
      </c>
      <c r="Q45">
        <v>3.0379741940181688E-2</v>
      </c>
      <c r="R45">
        <v>226.5</v>
      </c>
      <c r="S45" t="s">
        <v>2462</v>
      </c>
      <c r="T45">
        <v>560.75</v>
      </c>
      <c r="U45" t="s">
        <v>7303</v>
      </c>
      <c r="V45">
        <v>175.20300000000003</v>
      </c>
      <c r="W45" t="s">
        <v>7304</v>
      </c>
      <c r="X45">
        <v>787.25</v>
      </c>
      <c r="Y45" t="s">
        <v>7305</v>
      </c>
      <c r="Z45">
        <v>175.20300000000003</v>
      </c>
      <c r="AA45" t="s">
        <v>7304</v>
      </c>
    </row>
    <row r="46" spans="1:27" x14ac:dyDescent="0.2">
      <c r="A46" t="s">
        <v>2447</v>
      </c>
      <c r="B46" t="s">
        <v>1716</v>
      </c>
      <c r="C46" t="s">
        <v>2463</v>
      </c>
      <c r="D46" t="s">
        <v>2464</v>
      </c>
      <c r="E46" t="s">
        <v>5</v>
      </c>
      <c r="F46" t="s">
        <v>69</v>
      </c>
      <c r="G46" t="s">
        <v>845</v>
      </c>
      <c r="H46" t="s">
        <v>2450</v>
      </c>
      <c r="I46" t="s">
        <v>2451</v>
      </c>
      <c r="J46">
        <v>0.8</v>
      </c>
      <c r="K46">
        <v>2836.62</v>
      </c>
      <c r="L46">
        <v>2302.6680000000001</v>
      </c>
      <c r="M46">
        <v>533.95199999999977</v>
      </c>
      <c r="N46">
        <v>0.18823529411764697</v>
      </c>
      <c r="O46">
        <v>10</v>
      </c>
      <c r="P46">
        <v>0.12662197780050333</v>
      </c>
      <c r="Q46">
        <v>3.0379741940181688E-2</v>
      </c>
      <c r="R46">
        <v>226.5</v>
      </c>
      <c r="S46" t="s">
        <v>2462</v>
      </c>
      <c r="T46">
        <v>560.75</v>
      </c>
      <c r="U46" t="s">
        <v>7303</v>
      </c>
      <c r="V46">
        <v>175.20300000000003</v>
      </c>
      <c r="W46" t="s">
        <v>7304</v>
      </c>
      <c r="X46">
        <v>787.25</v>
      </c>
      <c r="Y46" t="s">
        <v>7305</v>
      </c>
      <c r="Z46">
        <v>175.20300000000003</v>
      </c>
      <c r="AA46" t="s">
        <v>7304</v>
      </c>
    </row>
    <row r="47" spans="1:27" x14ac:dyDescent="0.2">
      <c r="A47" t="s">
        <v>2447</v>
      </c>
      <c r="B47" t="s">
        <v>1716</v>
      </c>
      <c r="C47" t="s">
        <v>2463</v>
      </c>
      <c r="D47" t="s">
        <v>2464</v>
      </c>
      <c r="E47" t="s">
        <v>5</v>
      </c>
      <c r="F47" t="s">
        <v>64</v>
      </c>
      <c r="G47" t="s">
        <v>550</v>
      </c>
      <c r="H47" t="s">
        <v>2450</v>
      </c>
      <c r="I47" t="s">
        <v>2451</v>
      </c>
      <c r="J47">
        <v>0.77945133040000003</v>
      </c>
      <c r="K47">
        <v>2836.62</v>
      </c>
      <c r="L47">
        <v>2302.6680000000001</v>
      </c>
      <c r="M47">
        <v>533.95199999999977</v>
      </c>
      <c r="N47">
        <v>0.18823529411764697</v>
      </c>
      <c r="O47">
        <v>10</v>
      </c>
      <c r="P47">
        <v>0.12662197780050333</v>
      </c>
      <c r="Q47">
        <v>3.0379741940181688E-2</v>
      </c>
      <c r="R47">
        <v>226.5</v>
      </c>
      <c r="S47" t="s">
        <v>2462</v>
      </c>
      <c r="T47">
        <v>560.75</v>
      </c>
      <c r="U47" t="s">
        <v>7303</v>
      </c>
      <c r="V47">
        <v>175.20300000000003</v>
      </c>
      <c r="W47" t="s">
        <v>7304</v>
      </c>
      <c r="X47">
        <v>787.25</v>
      </c>
      <c r="Y47" t="s">
        <v>7305</v>
      </c>
      <c r="Z47">
        <v>175.20300000000003</v>
      </c>
      <c r="AA47" t="s">
        <v>7304</v>
      </c>
    </row>
    <row r="48" spans="1:27" x14ac:dyDescent="0.2">
      <c r="A48" t="s">
        <v>2447</v>
      </c>
      <c r="B48" t="s">
        <v>1716</v>
      </c>
      <c r="C48" t="s">
        <v>2463</v>
      </c>
      <c r="D48" t="s">
        <v>2464</v>
      </c>
      <c r="E48" t="s">
        <v>5</v>
      </c>
      <c r="F48" t="s">
        <v>64</v>
      </c>
      <c r="G48" t="s">
        <v>844</v>
      </c>
      <c r="H48" t="s">
        <v>2450</v>
      </c>
      <c r="I48" t="s">
        <v>2451</v>
      </c>
      <c r="J48">
        <v>0.8</v>
      </c>
      <c r="K48">
        <v>2836.62</v>
      </c>
      <c r="L48">
        <v>2302.6680000000001</v>
      </c>
      <c r="M48">
        <v>533.95199999999977</v>
      </c>
      <c r="N48">
        <v>0.18823529411764697</v>
      </c>
      <c r="O48">
        <v>10</v>
      </c>
      <c r="P48">
        <v>0.12662197780050333</v>
      </c>
      <c r="Q48">
        <v>3.0379741940181688E-2</v>
      </c>
      <c r="R48">
        <v>226.5</v>
      </c>
      <c r="S48" t="s">
        <v>2462</v>
      </c>
      <c r="T48">
        <v>560.75</v>
      </c>
      <c r="U48" t="s">
        <v>7303</v>
      </c>
      <c r="V48">
        <v>175.20300000000003</v>
      </c>
      <c r="W48" t="s">
        <v>7304</v>
      </c>
      <c r="X48">
        <v>787.25</v>
      </c>
      <c r="Y48" t="s">
        <v>7305</v>
      </c>
      <c r="Z48">
        <v>175.20300000000003</v>
      </c>
      <c r="AA48" t="s">
        <v>7304</v>
      </c>
    </row>
    <row r="49" spans="1:27" x14ac:dyDescent="0.2">
      <c r="A49" t="s">
        <v>2447</v>
      </c>
      <c r="B49" t="s">
        <v>1716</v>
      </c>
      <c r="C49" t="s">
        <v>2463</v>
      </c>
      <c r="D49" t="s">
        <v>2464</v>
      </c>
      <c r="E49" t="s">
        <v>5</v>
      </c>
      <c r="F49" t="s">
        <v>64</v>
      </c>
      <c r="G49" t="s">
        <v>845</v>
      </c>
      <c r="H49" t="s">
        <v>2450</v>
      </c>
      <c r="I49" t="s">
        <v>2451</v>
      </c>
      <c r="J49">
        <v>0.8</v>
      </c>
      <c r="K49">
        <v>2836.62</v>
      </c>
      <c r="L49">
        <v>2302.6680000000001</v>
      </c>
      <c r="M49">
        <v>533.95199999999977</v>
      </c>
      <c r="N49">
        <v>0.18823529411764697</v>
      </c>
      <c r="O49">
        <v>10</v>
      </c>
      <c r="P49">
        <v>0.12662197780050333</v>
      </c>
      <c r="Q49">
        <v>3.0379741940181688E-2</v>
      </c>
      <c r="R49">
        <v>226.5</v>
      </c>
      <c r="S49" t="s">
        <v>2462</v>
      </c>
      <c r="T49">
        <v>560.75</v>
      </c>
      <c r="U49" t="s">
        <v>7303</v>
      </c>
      <c r="V49">
        <v>175.20300000000003</v>
      </c>
      <c r="W49" t="s">
        <v>7304</v>
      </c>
      <c r="X49">
        <v>787.25</v>
      </c>
      <c r="Y49" t="s">
        <v>7305</v>
      </c>
      <c r="Z49">
        <v>175.20300000000003</v>
      </c>
      <c r="AA49" t="s">
        <v>7304</v>
      </c>
    </row>
    <row r="50" spans="1:27" x14ac:dyDescent="0.2">
      <c r="A50" t="s">
        <v>2447</v>
      </c>
      <c r="B50" t="s">
        <v>1782</v>
      </c>
      <c r="C50" t="s">
        <v>2700</v>
      </c>
      <c r="D50" t="s">
        <v>2465</v>
      </c>
      <c r="E50" t="s">
        <v>5</v>
      </c>
      <c r="F50" t="s">
        <v>69</v>
      </c>
      <c r="G50" t="s">
        <v>550</v>
      </c>
      <c r="H50" t="s">
        <v>2450</v>
      </c>
      <c r="I50" t="s">
        <v>2466</v>
      </c>
      <c r="J50">
        <v>0.38219999999999998</v>
      </c>
      <c r="K50">
        <v>2495.4175219106755</v>
      </c>
      <c r="L50">
        <v>935.49896353298482</v>
      </c>
      <c r="M50">
        <v>1559.9185583776905</v>
      </c>
      <c r="N50">
        <v>0.62511325046050892</v>
      </c>
      <c r="O50">
        <v>10</v>
      </c>
      <c r="P50">
        <v>0.104885119021359</v>
      </c>
      <c r="Q50">
        <v>0.39177725548730907</v>
      </c>
      <c r="R50">
        <v>1006</v>
      </c>
      <c r="S50" t="s">
        <v>2462</v>
      </c>
      <c r="T50">
        <v>419</v>
      </c>
      <c r="U50" t="s">
        <v>7306</v>
      </c>
      <c r="V50">
        <v>714</v>
      </c>
      <c r="W50" t="s">
        <v>7307</v>
      </c>
      <c r="X50">
        <v>1299</v>
      </c>
      <c r="Y50" t="s">
        <v>7308</v>
      </c>
      <c r="Z50">
        <v>840</v>
      </c>
      <c r="AA50" t="s">
        <v>7597</v>
      </c>
    </row>
    <row r="51" spans="1:27" x14ac:dyDescent="0.2">
      <c r="A51" t="s">
        <v>2447</v>
      </c>
      <c r="B51" t="s">
        <v>1782</v>
      </c>
      <c r="C51" t="s">
        <v>2700</v>
      </c>
      <c r="D51" t="s">
        <v>2465</v>
      </c>
      <c r="E51" t="s">
        <v>5</v>
      </c>
      <c r="F51" t="s">
        <v>69</v>
      </c>
      <c r="G51" t="s">
        <v>844</v>
      </c>
      <c r="H51" t="s">
        <v>2450</v>
      </c>
      <c r="I51" t="s">
        <v>2466</v>
      </c>
      <c r="J51">
        <v>0.43609999999999999</v>
      </c>
      <c r="K51">
        <v>1961.563082939525</v>
      </c>
      <c r="L51">
        <v>735.3640081798618</v>
      </c>
      <c r="M51">
        <v>1226.1990747596637</v>
      </c>
      <c r="N51">
        <v>0.62511325046050914</v>
      </c>
      <c r="O51">
        <v>10</v>
      </c>
      <c r="P51">
        <v>8.2446634928044937E-2</v>
      </c>
      <c r="Q51">
        <v>0.30796281357792793</v>
      </c>
      <c r="R51">
        <v>1006</v>
      </c>
      <c r="S51" t="s">
        <v>2462</v>
      </c>
      <c r="T51">
        <v>419</v>
      </c>
      <c r="U51" t="s">
        <v>7306</v>
      </c>
      <c r="V51">
        <v>714</v>
      </c>
      <c r="W51" t="s">
        <v>7307</v>
      </c>
      <c r="X51">
        <v>1299</v>
      </c>
      <c r="Y51" t="s">
        <v>7308</v>
      </c>
      <c r="Z51">
        <v>840</v>
      </c>
      <c r="AA51" t="s">
        <v>7597</v>
      </c>
    </row>
    <row r="52" spans="1:27" x14ac:dyDescent="0.2">
      <c r="A52" t="s">
        <v>2447</v>
      </c>
      <c r="B52" t="s">
        <v>1782</v>
      </c>
      <c r="C52" t="s">
        <v>2700</v>
      </c>
      <c r="D52" t="s">
        <v>2465</v>
      </c>
      <c r="E52" t="s">
        <v>5</v>
      </c>
      <c r="F52" t="s">
        <v>69</v>
      </c>
      <c r="G52" t="s">
        <v>845</v>
      </c>
      <c r="H52" t="s">
        <v>2450</v>
      </c>
      <c r="I52" t="s">
        <v>2466</v>
      </c>
      <c r="J52">
        <v>0.38219999999999998</v>
      </c>
      <c r="K52">
        <v>1945.9255655042241</v>
      </c>
      <c r="L52">
        <v>729.50171009767462</v>
      </c>
      <c r="M52">
        <v>1216.4238554065496</v>
      </c>
      <c r="N52">
        <v>0.62511325046050892</v>
      </c>
      <c r="O52">
        <v>10</v>
      </c>
      <c r="P52">
        <v>8.1789373021771097E-2</v>
      </c>
      <c r="Q52">
        <v>0.30550774399151798</v>
      </c>
      <c r="R52">
        <v>1006</v>
      </c>
      <c r="S52" t="s">
        <v>2462</v>
      </c>
      <c r="T52">
        <v>419</v>
      </c>
      <c r="U52" t="s">
        <v>7306</v>
      </c>
      <c r="V52">
        <v>714</v>
      </c>
      <c r="W52" t="s">
        <v>7307</v>
      </c>
      <c r="X52">
        <v>1299</v>
      </c>
      <c r="Y52" t="s">
        <v>7308</v>
      </c>
      <c r="Z52">
        <v>840</v>
      </c>
      <c r="AA52" t="s">
        <v>7597</v>
      </c>
    </row>
    <row r="53" spans="1:27" x14ac:dyDescent="0.2">
      <c r="A53" t="s">
        <v>2447</v>
      </c>
      <c r="B53" t="s">
        <v>1782</v>
      </c>
      <c r="C53" t="s">
        <v>2700</v>
      </c>
      <c r="D53" t="s">
        <v>2465</v>
      </c>
      <c r="E53" t="s">
        <v>5</v>
      </c>
      <c r="F53" t="s">
        <v>64</v>
      </c>
      <c r="G53" t="s">
        <v>550</v>
      </c>
      <c r="H53" t="s">
        <v>2450</v>
      </c>
      <c r="I53" t="s">
        <v>2466</v>
      </c>
      <c r="J53">
        <v>0.38219999999999998</v>
      </c>
      <c r="K53">
        <v>2495.4175219106755</v>
      </c>
      <c r="L53">
        <v>935.49896353298482</v>
      </c>
      <c r="M53">
        <v>1559.9185583776905</v>
      </c>
      <c r="N53">
        <v>0.62511325046050892</v>
      </c>
      <c r="O53">
        <v>10</v>
      </c>
      <c r="P53">
        <v>0.104885119021359</v>
      </c>
      <c r="Q53">
        <v>0.39177725548730907</v>
      </c>
      <c r="R53">
        <v>1006</v>
      </c>
      <c r="S53" t="s">
        <v>2462</v>
      </c>
      <c r="T53">
        <v>419</v>
      </c>
      <c r="U53" t="s">
        <v>7306</v>
      </c>
      <c r="V53">
        <v>714</v>
      </c>
      <c r="W53" t="s">
        <v>7307</v>
      </c>
      <c r="X53">
        <v>1299</v>
      </c>
      <c r="Y53" t="s">
        <v>7308</v>
      </c>
      <c r="Z53">
        <v>840</v>
      </c>
      <c r="AA53" t="s">
        <v>7597</v>
      </c>
    </row>
    <row r="54" spans="1:27" x14ac:dyDescent="0.2">
      <c r="A54" t="s">
        <v>2447</v>
      </c>
      <c r="B54" t="s">
        <v>1782</v>
      </c>
      <c r="C54" t="s">
        <v>2700</v>
      </c>
      <c r="D54" t="s">
        <v>2465</v>
      </c>
      <c r="E54" t="s">
        <v>5</v>
      </c>
      <c r="F54" t="s">
        <v>64</v>
      </c>
      <c r="G54" t="s">
        <v>844</v>
      </c>
      <c r="H54" t="s">
        <v>2450</v>
      </c>
      <c r="I54" t="s">
        <v>2466</v>
      </c>
      <c r="J54">
        <v>0.43609999999999999</v>
      </c>
      <c r="K54">
        <v>1961.563082939525</v>
      </c>
      <c r="L54">
        <v>735.3640081798618</v>
      </c>
      <c r="M54">
        <v>1226.1990747596637</v>
      </c>
      <c r="N54">
        <v>0.62511325046050914</v>
      </c>
      <c r="O54">
        <v>10</v>
      </c>
      <c r="P54">
        <v>8.2446634928044937E-2</v>
      </c>
      <c r="Q54">
        <v>0.30796281357792793</v>
      </c>
      <c r="R54">
        <v>1006</v>
      </c>
      <c r="S54" t="s">
        <v>2462</v>
      </c>
      <c r="T54">
        <v>419</v>
      </c>
      <c r="U54" t="s">
        <v>7306</v>
      </c>
      <c r="V54">
        <v>714</v>
      </c>
      <c r="W54" t="s">
        <v>7307</v>
      </c>
      <c r="X54">
        <v>1299</v>
      </c>
      <c r="Y54" t="s">
        <v>7308</v>
      </c>
      <c r="Z54">
        <v>840</v>
      </c>
      <c r="AA54" t="s">
        <v>7597</v>
      </c>
    </row>
    <row r="55" spans="1:27" x14ac:dyDescent="0.2">
      <c r="A55" t="s">
        <v>2447</v>
      </c>
      <c r="B55" t="s">
        <v>1782</v>
      </c>
      <c r="C55" t="s">
        <v>2700</v>
      </c>
      <c r="D55" t="s">
        <v>2465</v>
      </c>
      <c r="E55" t="s">
        <v>5</v>
      </c>
      <c r="F55" t="s">
        <v>64</v>
      </c>
      <c r="G55" t="s">
        <v>845</v>
      </c>
      <c r="H55" t="s">
        <v>2450</v>
      </c>
      <c r="I55" t="s">
        <v>2466</v>
      </c>
      <c r="J55">
        <v>0.38219999999999998</v>
      </c>
      <c r="K55">
        <v>1945.9255655042241</v>
      </c>
      <c r="L55">
        <v>729.50171009767462</v>
      </c>
      <c r="M55">
        <v>1216.4238554065496</v>
      </c>
      <c r="N55">
        <v>0.62511325046050892</v>
      </c>
      <c r="O55">
        <v>10</v>
      </c>
      <c r="P55">
        <v>8.1789373021771097E-2</v>
      </c>
      <c r="Q55">
        <v>0.30550774399151798</v>
      </c>
      <c r="R55">
        <v>1006</v>
      </c>
      <c r="S55" t="s">
        <v>2462</v>
      </c>
      <c r="T55">
        <v>419</v>
      </c>
      <c r="U55" t="s">
        <v>7306</v>
      </c>
      <c r="V55">
        <v>714</v>
      </c>
      <c r="W55" t="s">
        <v>7307</v>
      </c>
      <c r="X55">
        <v>1299</v>
      </c>
      <c r="Y55" t="s">
        <v>7308</v>
      </c>
      <c r="Z55">
        <v>840</v>
      </c>
      <c r="AA55" t="s">
        <v>7597</v>
      </c>
    </row>
    <row r="56" spans="1:27" x14ac:dyDescent="0.2">
      <c r="A56" t="s">
        <v>2447</v>
      </c>
      <c r="B56" t="s">
        <v>1728</v>
      </c>
      <c r="C56" t="s">
        <v>1728</v>
      </c>
      <c r="D56" t="s">
        <v>2701</v>
      </c>
      <c r="E56" t="s">
        <v>5</v>
      </c>
      <c r="F56" t="s">
        <v>69</v>
      </c>
      <c r="G56" t="s">
        <v>550</v>
      </c>
      <c r="H56" t="s">
        <v>2450</v>
      </c>
      <c r="I56" t="s">
        <v>2466</v>
      </c>
      <c r="J56">
        <v>0.999782952</v>
      </c>
      <c r="K56">
        <v>2564.9648451640142</v>
      </c>
      <c r="L56">
        <v>2414.9929210539144</v>
      </c>
      <c r="M56">
        <v>149.97192411009996</v>
      </c>
      <c r="N56">
        <v>5.846938775510202E-2</v>
      </c>
      <c r="O56">
        <v>20</v>
      </c>
      <c r="P56">
        <v>-3.47430028390083E-3</v>
      </c>
      <c r="Q56">
        <v>4.1304066413300498E-2</v>
      </c>
      <c r="R56">
        <v>2380.91</v>
      </c>
      <c r="S56" t="s">
        <v>2623</v>
      </c>
      <c r="T56">
        <v>349</v>
      </c>
      <c r="U56" t="s">
        <v>7309</v>
      </c>
      <c r="V56">
        <v>714</v>
      </c>
      <c r="W56" t="s">
        <v>7307</v>
      </c>
      <c r="X56">
        <v>1112.9100000000001</v>
      </c>
      <c r="Y56" t="s">
        <v>7598</v>
      </c>
      <c r="Z56">
        <v>2331</v>
      </c>
      <c r="AA56" t="s">
        <v>7599</v>
      </c>
    </row>
    <row r="57" spans="1:27" x14ac:dyDescent="0.2">
      <c r="A57" t="s">
        <v>2447</v>
      </c>
      <c r="B57" t="s">
        <v>1728</v>
      </c>
      <c r="C57" t="s">
        <v>1728</v>
      </c>
      <c r="D57" t="s">
        <v>2701</v>
      </c>
      <c r="E57" t="s">
        <v>5</v>
      </c>
      <c r="F57" t="s">
        <v>69</v>
      </c>
      <c r="G57" t="s">
        <v>844</v>
      </c>
      <c r="H57" t="s">
        <v>2450</v>
      </c>
      <c r="I57" t="s">
        <v>2466</v>
      </c>
      <c r="J57">
        <v>0.99968219400000002</v>
      </c>
      <c r="K57">
        <v>2016.2318750807935</v>
      </c>
      <c r="L57">
        <v>1898.3440317724983</v>
      </c>
      <c r="M57">
        <v>117.88784330829533</v>
      </c>
      <c r="N57">
        <v>5.846938775510202E-2</v>
      </c>
      <c r="O57">
        <v>20</v>
      </c>
      <c r="P57">
        <v>-2.7310296237433133E-3</v>
      </c>
      <c r="Q57">
        <v>3.2467725797475915E-2</v>
      </c>
      <c r="R57">
        <v>2380.91</v>
      </c>
      <c r="S57" t="s">
        <v>2623</v>
      </c>
      <c r="T57">
        <v>349</v>
      </c>
      <c r="U57" t="s">
        <v>7309</v>
      </c>
      <c r="V57">
        <v>714</v>
      </c>
      <c r="W57" t="s">
        <v>7307</v>
      </c>
      <c r="X57">
        <v>1112.9100000000001</v>
      </c>
      <c r="Y57" t="s">
        <v>7598</v>
      </c>
      <c r="Z57">
        <v>2331</v>
      </c>
      <c r="AA57" t="s">
        <v>7599</v>
      </c>
    </row>
    <row r="58" spans="1:27" x14ac:dyDescent="0.2">
      <c r="A58" t="s">
        <v>2447</v>
      </c>
      <c r="B58" t="s">
        <v>1728</v>
      </c>
      <c r="C58" t="s">
        <v>1728</v>
      </c>
      <c r="D58" t="s">
        <v>2701</v>
      </c>
      <c r="E58" t="s">
        <v>5</v>
      </c>
      <c r="F58" t="s">
        <v>69</v>
      </c>
      <c r="G58" t="s">
        <v>845</v>
      </c>
      <c r="H58" t="s">
        <v>2450</v>
      </c>
      <c r="I58" t="s">
        <v>2466</v>
      </c>
      <c r="J58">
        <v>0.99955161999999997</v>
      </c>
      <c r="K58">
        <v>2000.1585398032257</v>
      </c>
      <c r="L58">
        <v>1883.2104945677922</v>
      </c>
      <c r="M58">
        <v>116.94804523543347</v>
      </c>
      <c r="N58">
        <v>5.846938775510202E-2</v>
      </c>
      <c r="O58">
        <v>20</v>
      </c>
      <c r="P58">
        <v>-2.7092579439390563E-3</v>
      </c>
      <c r="Q58">
        <v>3.2208894137837535E-2</v>
      </c>
      <c r="R58">
        <v>2380.91</v>
      </c>
      <c r="S58" t="s">
        <v>2623</v>
      </c>
      <c r="T58">
        <v>349</v>
      </c>
      <c r="U58" t="s">
        <v>7309</v>
      </c>
      <c r="V58">
        <v>714</v>
      </c>
      <c r="W58" t="s">
        <v>7307</v>
      </c>
      <c r="X58">
        <v>1112.9100000000001</v>
      </c>
      <c r="Y58" t="s">
        <v>7598</v>
      </c>
      <c r="Z58">
        <v>2331</v>
      </c>
      <c r="AA58" t="s">
        <v>7599</v>
      </c>
    </row>
    <row r="59" spans="1:27" x14ac:dyDescent="0.2">
      <c r="A59" t="s">
        <v>2447</v>
      </c>
      <c r="B59" t="s">
        <v>1728</v>
      </c>
      <c r="C59" t="s">
        <v>1728</v>
      </c>
      <c r="D59" t="s">
        <v>2701</v>
      </c>
      <c r="E59" t="s">
        <v>5</v>
      </c>
      <c r="F59" t="s">
        <v>64</v>
      </c>
      <c r="G59" t="s">
        <v>550</v>
      </c>
      <c r="H59" t="s">
        <v>2450</v>
      </c>
      <c r="I59" t="s">
        <v>2466</v>
      </c>
      <c r="J59">
        <v>0.999782952</v>
      </c>
      <c r="K59">
        <v>2564.9648451640142</v>
      </c>
      <c r="L59">
        <v>2414.9929210539144</v>
      </c>
      <c r="M59">
        <v>149.97192411009996</v>
      </c>
      <c r="N59">
        <v>5.846938775510202E-2</v>
      </c>
      <c r="O59">
        <v>20</v>
      </c>
      <c r="P59">
        <v>-3.47430028390083E-3</v>
      </c>
      <c r="Q59">
        <v>4.1304066413300498E-2</v>
      </c>
      <c r="R59">
        <v>2380.91</v>
      </c>
      <c r="S59" t="s">
        <v>2623</v>
      </c>
      <c r="T59">
        <v>349</v>
      </c>
      <c r="U59" t="s">
        <v>7309</v>
      </c>
      <c r="V59">
        <v>714</v>
      </c>
      <c r="W59" t="s">
        <v>7307</v>
      </c>
      <c r="X59">
        <v>1112.9100000000001</v>
      </c>
      <c r="Y59" t="s">
        <v>7598</v>
      </c>
      <c r="Z59">
        <v>2331</v>
      </c>
      <c r="AA59" t="s">
        <v>7599</v>
      </c>
    </row>
    <row r="60" spans="1:27" x14ac:dyDescent="0.2">
      <c r="A60" t="s">
        <v>2447</v>
      </c>
      <c r="B60" t="s">
        <v>1728</v>
      </c>
      <c r="C60" t="s">
        <v>1728</v>
      </c>
      <c r="D60" t="s">
        <v>2701</v>
      </c>
      <c r="E60" t="s">
        <v>5</v>
      </c>
      <c r="F60" t="s">
        <v>64</v>
      </c>
      <c r="G60" t="s">
        <v>844</v>
      </c>
      <c r="H60" t="s">
        <v>2450</v>
      </c>
      <c r="I60" t="s">
        <v>2466</v>
      </c>
      <c r="J60">
        <v>0.99968219400000002</v>
      </c>
      <c r="K60">
        <v>2016.2318750807935</v>
      </c>
      <c r="L60">
        <v>1898.3440317724983</v>
      </c>
      <c r="M60">
        <v>117.88784330829533</v>
      </c>
      <c r="N60">
        <v>5.846938775510202E-2</v>
      </c>
      <c r="O60">
        <v>20</v>
      </c>
      <c r="P60">
        <v>-2.7310296237433133E-3</v>
      </c>
      <c r="Q60">
        <v>3.2467725797475915E-2</v>
      </c>
      <c r="R60">
        <v>2380.91</v>
      </c>
      <c r="S60" t="s">
        <v>2623</v>
      </c>
      <c r="T60">
        <v>349</v>
      </c>
      <c r="U60" t="s">
        <v>7309</v>
      </c>
      <c r="V60">
        <v>714</v>
      </c>
      <c r="W60" t="s">
        <v>7307</v>
      </c>
      <c r="X60">
        <v>1112.9100000000001</v>
      </c>
      <c r="Y60" t="s">
        <v>7598</v>
      </c>
      <c r="Z60">
        <v>2331</v>
      </c>
      <c r="AA60" t="s">
        <v>7599</v>
      </c>
    </row>
    <row r="61" spans="1:27" x14ac:dyDescent="0.2">
      <c r="A61" t="s">
        <v>2447</v>
      </c>
      <c r="B61" t="s">
        <v>1728</v>
      </c>
      <c r="C61" t="s">
        <v>1728</v>
      </c>
      <c r="D61" t="s">
        <v>2701</v>
      </c>
      <c r="E61" t="s">
        <v>5</v>
      </c>
      <c r="F61" t="s">
        <v>64</v>
      </c>
      <c r="G61" t="s">
        <v>845</v>
      </c>
      <c r="H61" t="s">
        <v>2450</v>
      </c>
      <c r="I61" t="s">
        <v>2466</v>
      </c>
      <c r="J61">
        <v>0.99955161999999997</v>
      </c>
      <c r="K61">
        <v>2000.1585398032257</v>
      </c>
      <c r="L61">
        <v>1883.2104945677922</v>
      </c>
      <c r="M61">
        <v>116.94804523543347</v>
      </c>
      <c r="N61">
        <v>5.846938775510202E-2</v>
      </c>
      <c r="O61">
        <v>20</v>
      </c>
      <c r="P61">
        <v>-2.7092579439390563E-3</v>
      </c>
      <c r="Q61">
        <v>3.2208894137837535E-2</v>
      </c>
      <c r="R61">
        <v>2380.91</v>
      </c>
      <c r="S61" t="s">
        <v>2623</v>
      </c>
      <c r="T61">
        <v>349</v>
      </c>
      <c r="U61" t="s">
        <v>7309</v>
      </c>
      <c r="V61">
        <v>714</v>
      </c>
      <c r="W61" t="s">
        <v>7307</v>
      </c>
      <c r="X61">
        <v>1112.9100000000001</v>
      </c>
      <c r="Y61" t="s">
        <v>7598</v>
      </c>
      <c r="Z61">
        <v>2331</v>
      </c>
      <c r="AA61" t="s">
        <v>7599</v>
      </c>
    </row>
    <row r="62" spans="1:27" x14ac:dyDescent="0.2">
      <c r="A62" t="s">
        <v>2447</v>
      </c>
      <c r="B62" t="s">
        <v>364</v>
      </c>
      <c r="C62" t="s">
        <v>2467</v>
      </c>
      <c r="D62" t="s">
        <v>2465</v>
      </c>
      <c r="E62" t="s">
        <v>5</v>
      </c>
      <c r="F62" t="s">
        <v>69</v>
      </c>
      <c r="G62" t="s">
        <v>550</v>
      </c>
      <c r="H62" t="s">
        <v>2450</v>
      </c>
      <c r="I62" t="s">
        <v>2466</v>
      </c>
      <c r="J62">
        <v>0.21559999999999999</v>
      </c>
      <c r="K62">
        <v>2495.4175219106755</v>
      </c>
      <c r="L62">
        <v>582.26408844582409</v>
      </c>
      <c r="M62">
        <v>1913.1534334648513</v>
      </c>
      <c r="N62">
        <v>0.76666666666666672</v>
      </c>
      <c r="O62">
        <v>15</v>
      </c>
      <c r="P62">
        <v>0.14299276308173736</v>
      </c>
      <c r="Q62">
        <v>2.007534981262785E-2</v>
      </c>
      <c r="R62">
        <v>6767</v>
      </c>
      <c r="S62" t="s">
        <v>7416</v>
      </c>
      <c r="T62">
        <v>419</v>
      </c>
      <c r="U62" t="s">
        <v>7306</v>
      </c>
      <c r="V62">
        <v>714</v>
      </c>
      <c r="W62" t="s">
        <v>7307</v>
      </c>
      <c r="X62">
        <v>7900</v>
      </c>
      <c r="Y62" t="s">
        <v>7600</v>
      </c>
      <c r="Z62">
        <v>0</v>
      </c>
      <c r="AA62" t="s">
        <v>7310</v>
      </c>
    </row>
    <row r="63" spans="1:27" x14ac:dyDescent="0.2">
      <c r="A63" t="s">
        <v>2447</v>
      </c>
      <c r="B63" t="s">
        <v>364</v>
      </c>
      <c r="C63" t="s">
        <v>2467</v>
      </c>
      <c r="D63" t="s">
        <v>2465</v>
      </c>
      <c r="E63" t="s">
        <v>5</v>
      </c>
      <c r="F63" t="s">
        <v>69</v>
      </c>
      <c r="G63" t="s">
        <v>844</v>
      </c>
      <c r="H63" t="s">
        <v>2450</v>
      </c>
      <c r="I63" t="s">
        <v>2466</v>
      </c>
      <c r="J63">
        <v>0.10779999999999999</v>
      </c>
      <c r="K63">
        <v>1961.563082939525</v>
      </c>
      <c r="L63">
        <v>457.69805268588919</v>
      </c>
      <c r="M63">
        <v>1503.865030253636</v>
      </c>
      <c r="N63">
        <v>0.76666666666666672</v>
      </c>
      <c r="O63">
        <v>15</v>
      </c>
      <c r="P63">
        <v>0.11240176151920682</v>
      </c>
      <c r="Q63">
        <v>1.5780551640671412E-2</v>
      </c>
      <c r="R63">
        <v>6767</v>
      </c>
      <c r="S63" t="s">
        <v>7416</v>
      </c>
      <c r="T63">
        <v>419</v>
      </c>
      <c r="U63" t="s">
        <v>7306</v>
      </c>
      <c r="V63">
        <v>714</v>
      </c>
      <c r="W63" t="s">
        <v>7307</v>
      </c>
      <c r="X63">
        <v>7900</v>
      </c>
      <c r="Y63" t="s">
        <v>7600</v>
      </c>
      <c r="Z63">
        <v>0</v>
      </c>
      <c r="AA63" t="s">
        <v>7310</v>
      </c>
    </row>
    <row r="64" spans="1:27" x14ac:dyDescent="0.2">
      <c r="A64" t="s">
        <v>2447</v>
      </c>
      <c r="B64" t="s">
        <v>364</v>
      </c>
      <c r="C64" t="s">
        <v>2467</v>
      </c>
      <c r="D64" t="s">
        <v>2465</v>
      </c>
      <c r="E64" t="s">
        <v>5</v>
      </c>
      <c r="F64" t="s">
        <v>69</v>
      </c>
      <c r="G64" t="s">
        <v>845</v>
      </c>
      <c r="H64" t="s">
        <v>2450</v>
      </c>
      <c r="I64" t="s">
        <v>2466</v>
      </c>
      <c r="J64">
        <v>0.21559999999999999</v>
      </c>
      <c r="K64">
        <v>1945.9255655042241</v>
      </c>
      <c r="L64">
        <v>454.0492986176522</v>
      </c>
      <c r="M64">
        <v>1491.8762668865718</v>
      </c>
      <c r="N64">
        <v>0.76666666666666661</v>
      </c>
      <c r="O64">
        <v>15</v>
      </c>
      <c r="P64">
        <v>0.11150569831287795</v>
      </c>
      <c r="Q64">
        <v>1.5654749593535681E-2</v>
      </c>
      <c r="R64">
        <v>6767</v>
      </c>
      <c r="S64" t="s">
        <v>7416</v>
      </c>
      <c r="T64">
        <v>419</v>
      </c>
      <c r="U64" t="s">
        <v>7306</v>
      </c>
      <c r="V64">
        <v>714</v>
      </c>
      <c r="W64" t="s">
        <v>7307</v>
      </c>
      <c r="X64">
        <v>7900</v>
      </c>
      <c r="Y64" t="s">
        <v>7600</v>
      </c>
      <c r="Z64">
        <v>0</v>
      </c>
      <c r="AA64" t="s">
        <v>7310</v>
      </c>
    </row>
    <row r="65" spans="1:27" x14ac:dyDescent="0.2">
      <c r="A65" t="s">
        <v>2447</v>
      </c>
      <c r="B65" t="s">
        <v>364</v>
      </c>
      <c r="C65" t="s">
        <v>2467</v>
      </c>
      <c r="D65" t="s">
        <v>2465</v>
      </c>
      <c r="E65" t="s">
        <v>5</v>
      </c>
      <c r="F65" t="s">
        <v>64</v>
      </c>
      <c r="G65" t="s">
        <v>550</v>
      </c>
      <c r="H65" t="s">
        <v>2450</v>
      </c>
      <c r="I65" t="s">
        <v>2466</v>
      </c>
      <c r="J65">
        <v>0.21559999999999999</v>
      </c>
      <c r="K65">
        <v>2495.4175219106755</v>
      </c>
      <c r="L65">
        <v>582.26408844582409</v>
      </c>
      <c r="M65">
        <v>1913.1534334648513</v>
      </c>
      <c r="N65">
        <v>0.76666666666666672</v>
      </c>
      <c r="O65">
        <v>15</v>
      </c>
      <c r="P65">
        <v>0.14299276308173736</v>
      </c>
      <c r="Q65">
        <v>2.007534981262785E-2</v>
      </c>
      <c r="R65">
        <v>6767</v>
      </c>
      <c r="S65" t="s">
        <v>7416</v>
      </c>
      <c r="T65">
        <v>419</v>
      </c>
      <c r="U65" t="s">
        <v>7306</v>
      </c>
      <c r="V65">
        <v>714</v>
      </c>
      <c r="W65" t="s">
        <v>7307</v>
      </c>
      <c r="X65">
        <v>7900</v>
      </c>
      <c r="Y65" t="s">
        <v>7600</v>
      </c>
      <c r="Z65">
        <v>0</v>
      </c>
      <c r="AA65" t="s">
        <v>7310</v>
      </c>
    </row>
    <row r="66" spans="1:27" x14ac:dyDescent="0.2">
      <c r="A66" t="s">
        <v>2447</v>
      </c>
      <c r="B66" t="s">
        <v>364</v>
      </c>
      <c r="C66" t="s">
        <v>2467</v>
      </c>
      <c r="D66" t="s">
        <v>2465</v>
      </c>
      <c r="E66" t="s">
        <v>5</v>
      </c>
      <c r="F66" t="s">
        <v>64</v>
      </c>
      <c r="G66" t="s">
        <v>844</v>
      </c>
      <c r="H66" t="s">
        <v>2450</v>
      </c>
      <c r="I66" t="s">
        <v>2466</v>
      </c>
      <c r="J66">
        <v>0.10779999999999999</v>
      </c>
      <c r="K66">
        <v>1961.563082939525</v>
      </c>
      <c r="L66">
        <v>457.69805268588919</v>
      </c>
      <c r="M66">
        <v>1503.865030253636</v>
      </c>
      <c r="N66">
        <v>0.76666666666666672</v>
      </c>
      <c r="O66">
        <v>15</v>
      </c>
      <c r="P66">
        <v>0.11240176151920682</v>
      </c>
      <c r="Q66">
        <v>1.5780551640671412E-2</v>
      </c>
      <c r="R66">
        <v>6767</v>
      </c>
      <c r="S66" t="s">
        <v>7416</v>
      </c>
      <c r="T66">
        <v>419</v>
      </c>
      <c r="U66" t="s">
        <v>7306</v>
      </c>
      <c r="V66">
        <v>714</v>
      </c>
      <c r="W66" t="s">
        <v>7307</v>
      </c>
      <c r="X66">
        <v>7900</v>
      </c>
      <c r="Y66" t="s">
        <v>7600</v>
      </c>
      <c r="Z66">
        <v>0</v>
      </c>
      <c r="AA66" t="s">
        <v>7310</v>
      </c>
    </row>
    <row r="67" spans="1:27" x14ac:dyDescent="0.2">
      <c r="A67" t="s">
        <v>2447</v>
      </c>
      <c r="B67" t="s">
        <v>364</v>
      </c>
      <c r="C67" t="s">
        <v>2467</v>
      </c>
      <c r="D67" t="s">
        <v>2465</v>
      </c>
      <c r="E67" t="s">
        <v>5</v>
      </c>
      <c r="F67" t="s">
        <v>64</v>
      </c>
      <c r="G67" t="s">
        <v>845</v>
      </c>
      <c r="H67" t="s">
        <v>2450</v>
      </c>
      <c r="I67" t="s">
        <v>2466</v>
      </c>
      <c r="J67">
        <v>0.21559999999999999</v>
      </c>
      <c r="K67">
        <v>1945.9255655042241</v>
      </c>
      <c r="L67">
        <v>454.0492986176522</v>
      </c>
      <c r="M67">
        <v>1491.8762668865718</v>
      </c>
      <c r="N67">
        <v>0.76666666666666661</v>
      </c>
      <c r="O67">
        <v>15</v>
      </c>
      <c r="P67">
        <v>0.11150569831287795</v>
      </c>
      <c r="Q67">
        <v>1.5654749593535681E-2</v>
      </c>
      <c r="R67">
        <v>6767</v>
      </c>
      <c r="S67" t="s">
        <v>7416</v>
      </c>
      <c r="T67">
        <v>419</v>
      </c>
      <c r="U67" t="s">
        <v>7306</v>
      </c>
      <c r="V67">
        <v>714</v>
      </c>
      <c r="W67" t="s">
        <v>7307</v>
      </c>
      <c r="X67">
        <v>7900</v>
      </c>
      <c r="Y67" t="s">
        <v>7600</v>
      </c>
      <c r="Z67">
        <v>0</v>
      </c>
      <c r="AA67" t="s">
        <v>7310</v>
      </c>
    </row>
    <row r="68" spans="1:27" x14ac:dyDescent="0.2">
      <c r="A68" t="s">
        <v>2447</v>
      </c>
      <c r="B68" t="s">
        <v>1825</v>
      </c>
      <c r="C68" t="s">
        <v>2468</v>
      </c>
      <c r="D68" t="s">
        <v>2469</v>
      </c>
      <c r="E68" t="s">
        <v>5</v>
      </c>
      <c r="F68" t="s">
        <v>69</v>
      </c>
      <c r="G68" t="s">
        <v>550</v>
      </c>
      <c r="H68" t="s">
        <v>2450</v>
      </c>
      <c r="I68" t="s">
        <v>2470</v>
      </c>
      <c r="J68">
        <v>0.61</v>
      </c>
      <c r="K68">
        <v>1072</v>
      </c>
      <c r="L68">
        <v>430.03636363636372</v>
      </c>
      <c r="M68">
        <v>641.96363636363628</v>
      </c>
      <c r="N68">
        <v>0.59884667571234729</v>
      </c>
      <c r="O68">
        <v>9</v>
      </c>
      <c r="P68">
        <v>8.5069227786946353E-2</v>
      </c>
      <c r="Q68">
        <v>6.1385367560433217E-2</v>
      </c>
      <c r="R68">
        <v>0</v>
      </c>
      <c r="S68" t="s">
        <v>2462</v>
      </c>
      <c r="T68">
        <v>0</v>
      </c>
      <c r="U68" t="s">
        <v>7293</v>
      </c>
      <c r="V68">
        <v>0</v>
      </c>
      <c r="W68" t="s">
        <v>7311</v>
      </c>
      <c r="X68">
        <v>0</v>
      </c>
      <c r="Y68" t="s">
        <v>7295</v>
      </c>
      <c r="Z68">
        <v>0</v>
      </c>
      <c r="AA68" t="s">
        <v>7311</v>
      </c>
    </row>
    <row r="69" spans="1:27" x14ac:dyDescent="0.2">
      <c r="A69" t="s">
        <v>2447</v>
      </c>
      <c r="B69" t="s">
        <v>1825</v>
      </c>
      <c r="C69" t="s">
        <v>2468</v>
      </c>
      <c r="D69" t="s">
        <v>2469</v>
      </c>
      <c r="E69" t="s">
        <v>5</v>
      </c>
      <c r="F69" t="s">
        <v>69</v>
      </c>
      <c r="G69" t="s">
        <v>844</v>
      </c>
      <c r="H69" t="s">
        <v>2450</v>
      </c>
      <c r="I69" t="s">
        <v>2470</v>
      </c>
      <c r="J69">
        <v>0.61</v>
      </c>
      <c r="K69">
        <v>1072</v>
      </c>
      <c r="L69">
        <v>430.03636363636372</v>
      </c>
      <c r="M69">
        <v>641.96363636363628</v>
      </c>
      <c r="N69">
        <v>0.59884667571234729</v>
      </c>
      <c r="O69">
        <v>9</v>
      </c>
      <c r="P69">
        <v>8.5069227786946353E-2</v>
      </c>
      <c r="Q69">
        <v>6.1385367560433217E-2</v>
      </c>
      <c r="R69">
        <v>0</v>
      </c>
      <c r="S69" t="s">
        <v>2462</v>
      </c>
      <c r="T69">
        <v>0</v>
      </c>
      <c r="U69" t="s">
        <v>7293</v>
      </c>
      <c r="V69">
        <v>0</v>
      </c>
      <c r="W69" t="s">
        <v>7311</v>
      </c>
      <c r="X69">
        <v>0</v>
      </c>
      <c r="Y69" t="s">
        <v>7295</v>
      </c>
      <c r="Z69">
        <v>0</v>
      </c>
      <c r="AA69" t="s">
        <v>7311</v>
      </c>
    </row>
    <row r="70" spans="1:27" x14ac:dyDescent="0.2">
      <c r="A70" t="s">
        <v>2447</v>
      </c>
      <c r="B70" t="s">
        <v>1825</v>
      </c>
      <c r="C70" t="s">
        <v>2468</v>
      </c>
      <c r="D70" t="s">
        <v>2469</v>
      </c>
      <c r="E70" t="s">
        <v>5</v>
      </c>
      <c r="F70" t="s">
        <v>69</v>
      </c>
      <c r="G70" t="s">
        <v>845</v>
      </c>
      <c r="H70" t="s">
        <v>2450</v>
      </c>
      <c r="I70" t="s">
        <v>2470</v>
      </c>
      <c r="J70">
        <v>0.61</v>
      </c>
      <c r="K70">
        <v>1072</v>
      </c>
      <c r="L70">
        <v>430.03636363636372</v>
      </c>
      <c r="M70">
        <v>641.96363636363628</v>
      </c>
      <c r="N70">
        <v>0.59884667571234729</v>
      </c>
      <c r="O70">
        <v>9</v>
      </c>
      <c r="P70">
        <v>8.5069227786946353E-2</v>
      </c>
      <c r="Q70">
        <v>6.1385367560433217E-2</v>
      </c>
      <c r="R70">
        <v>0</v>
      </c>
      <c r="S70" t="s">
        <v>2462</v>
      </c>
      <c r="T70">
        <v>0</v>
      </c>
      <c r="U70" t="s">
        <v>7293</v>
      </c>
      <c r="V70">
        <v>0</v>
      </c>
      <c r="W70" t="s">
        <v>7311</v>
      </c>
      <c r="X70">
        <v>0</v>
      </c>
      <c r="Y70" t="s">
        <v>7295</v>
      </c>
      <c r="Z70">
        <v>0</v>
      </c>
      <c r="AA70" t="s">
        <v>7311</v>
      </c>
    </row>
    <row r="71" spans="1:27" x14ac:dyDescent="0.2">
      <c r="A71" t="s">
        <v>2447</v>
      </c>
      <c r="B71" t="s">
        <v>1825</v>
      </c>
      <c r="C71" t="s">
        <v>2468</v>
      </c>
      <c r="D71" t="s">
        <v>2469</v>
      </c>
      <c r="E71" t="s">
        <v>5</v>
      </c>
      <c r="F71" t="s">
        <v>64</v>
      </c>
      <c r="G71" t="s">
        <v>550</v>
      </c>
      <c r="H71" t="s">
        <v>2450</v>
      </c>
      <c r="I71" t="s">
        <v>2470</v>
      </c>
      <c r="J71">
        <v>0.61</v>
      </c>
      <c r="K71">
        <v>1072</v>
      </c>
      <c r="L71">
        <v>430.03636363636372</v>
      </c>
      <c r="M71">
        <v>641.96363636363628</v>
      </c>
      <c r="N71">
        <v>0.59884667571234729</v>
      </c>
      <c r="O71">
        <v>9</v>
      </c>
      <c r="P71">
        <v>8.5069227786946353E-2</v>
      </c>
      <c r="Q71">
        <v>6.1385367560433217E-2</v>
      </c>
      <c r="R71">
        <v>0</v>
      </c>
      <c r="S71" t="s">
        <v>2462</v>
      </c>
      <c r="T71">
        <v>0</v>
      </c>
      <c r="U71" t="s">
        <v>7293</v>
      </c>
      <c r="V71">
        <v>0</v>
      </c>
      <c r="W71" t="s">
        <v>7311</v>
      </c>
      <c r="X71">
        <v>0</v>
      </c>
      <c r="Y71" t="s">
        <v>7295</v>
      </c>
      <c r="Z71">
        <v>0</v>
      </c>
      <c r="AA71" t="s">
        <v>7311</v>
      </c>
    </row>
    <row r="72" spans="1:27" x14ac:dyDescent="0.2">
      <c r="A72" t="s">
        <v>2447</v>
      </c>
      <c r="B72" t="s">
        <v>1825</v>
      </c>
      <c r="C72" t="s">
        <v>2468</v>
      </c>
      <c r="D72" t="s">
        <v>2469</v>
      </c>
      <c r="E72" t="s">
        <v>5</v>
      </c>
      <c r="F72" t="s">
        <v>64</v>
      </c>
      <c r="G72" t="s">
        <v>844</v>
      </c>
      <c r="H72" t="s">
        <v>2450</v>
      </c>
      <c r="I72" t="s">
        <v>2470</v>
      </c>
      <c r="J72">
        <v>0.61</v>
      </c>
      <c r="K72">
        <v>1072</v>
      </c>
      <c r="L72">
        <v>430.03636363636372</v>
      </c>
      <c r="M72">
        <v>641.96363636363628</v>
      </c>
      <c r="N72">
        <v>0.59884667571234729</v>
      </c>
      <c r="O72">
        <v>9</v>
      </c>
      <c r="P72">
        <v>8.5069227786946353E-2</v>
      </c>
      <c r="Q72">
        <v>6.1385367560433217E-2</v>
      </c>
      <c r="R72">
        <v>0</v>
      </c>
      <c r="S72" t="s">
        <v>2462</v>
      </c>
      <c r="T72">
        <v>0</v>
      </c>
      <c r="U72" t="s">
        <v>7293</v>
      </c>
      <c r="V72">
        <v>0</v>
      </c>
      <c r="W72" t="s">
        <v>7311</v>
      </c>
      <c r="X72">
        <v>0</v>
      </c>
      <c r="Y72" t="s">
        <v>7295</v>
      </c>
      <c r="Z72">
        <v>0</v>
      </c>
      <c r="AA72" t="s">
        <v>7311</v>
      </c>
    </row>
    <row r="73" spans="1:27" x14ac:dyDescent="0.2">
      <c r="A73" t="s">
        <v>2447</v>
      </c>
      <c r="B73" t="s">
        <v>1825</v>
      </c>
      <c r="C73" t="s">
        <v>2468</v>
      </c>
      <c r="D73" t="s">
        <v>2469</v>
      </c>
      <c r="E73" t="s">
        <v>5</v>
      </c>
      <c r="F73" t="s">
        <v>64</v>
      </c>
      <c r="G73" t="s">
        <v>845</v>
      </c>
      <c r="H73" t="s">
        <v>2450</v>
      </c>
      <c r="I73" t="s">
        <v>2470</v>
      </c>
      <c r="J73">
        <v>0.61</v>
      </c>
      <c r="K73">
        <v>1072</v>
      </c>
      <c r="L73">
        <v>430.03636363636372</v>
      </c>
      <c r="M73">
        <v>641.96363636363628</v>
      </c>
      <c r="N73">
        <v>0.59884667571234729</v>
      </c>
      <c r="O73">
        <v>9</v>
      </c>
      <c r="P73">
        <v>8.5069227786946353E-2</v>
      </c>
      <c r="Q73">
        <v>6.1385367560433217E-2</v>
      </c>
      <c r="R73">
        <v>0</v>
      </c>
      <c r="S73" t="s">
        <v>2462</v>
      </c>
      <c r="T73">
        <v>0</v>
      </c>
      <c r="U73" t="s">
        <v>7293</v>
      </c>
      <c r="V73">
        <v>0</v>
      </c>
      <c r="W73" t="s">
        <v>7311</v>
      </c>
      <c r="X73">
        <v>0</v>
      </c>
      <c r="Y73" t="s">
        <v>7295</v>
      </c>
      <c r="Z73">
        <v>0</v>
      </c>
      <c r="AA73" t="s">
        <v>7311</v>
      </c>
    </row>
    <row r="74" spans="1:27" x14ac:dyDescent="0.2">
      <c r="A74" t="s">
        <v>2447</v>
      </c>
      <c r="B74" t="s">
        <v>1736</v>
      </c>
      <c r="C74" t="s">
        <v>2471</v>
      </c>
      <c r="D74" t="s">
        <v>2472</v>
      </c>
      <c r="E74" t="s">
        <v>5</v>
      </c>
      <c r="F74" t="s">
        <v>69</v>
      </c>
      <c r="G74" t="s">
        <v>550</v>
      </c>
      <c r="H74" t="s">
        <v>2450</v>
      </c>
      <c r="I74" t="s">
        <v>2473</v>
      </c>
      <c r="J74">
        <v>0.43000000000000005</v>
      </c>
      <c r="K74">
        <v>98.295500000000004</v>
      </c>
      <c r="L74">
        <v>18</v>
      </c>
      <c r="M74">
        <v>80.295500000000004</v>
      </c>
      <c r="N74">
        <v>0.81687869739713415</v>
      </c>
      <c r="O74">
        <v>5</v>
      </c>
      <c r="P74">
        <v>0</v>
      </c>
      <c r="Q74">
        <v>0</v>
      </c>
      <c r="R74">
        <v>134.83999999999997</v>
      </c>
      <c r="S74" t="s">
        <v>2462</v>
      </c>
      <c r="T74">
        <v>299.99</v>
      </c>
      <c r="U74" t="s">
        <v>7312</v>
      </c>
      <c r="V74">
        <v>0</v>
      </c>
      <c r="W74" t="s">
        <v>7311</v>
      </c>
      <c r="X74">
        <v>434.83</v>
      </c>
      <c r="Y74" t="s">
        <v>7313</v>
      </c>
      <c r="Z74">
        <v>0</v>
      </c>
      <c r="AA74" t="s">
        <v>7311</v>
      </c>
    </row>
    <row r="75" spans="1:27" x14ac:dyDescent="0.2">
      <c r="A75" t="s">
        <v>2447</v>
      </c>
      <c r="B75" t="s">
        <v>1736</v>
      </c>
      <c r="C75" t="s">
        <v>2471</v>
      </c>
      <c r="D75" t="s">
        <v>2472</v>
      </c>
      <c r="E75" t="s">
        <v>5</v>
      </c>
      <c r="F75" t="s">
        <v>69</v>
      </c>
      <c r="G75" t="s">
        <v>844</v>
      </c>
      <c r="H75" t="s">
        <v>2450</v>
      </c>
      <c r="I75" t="s">
        <v>2473</v>
      </c>
      <c r="J75">
        <v>0.43000000000000005</v>
      </c>
      <c r="K75">
        <v>98.295500000000004</v>
      </c>
      <c r="L75">
        <v>18</v>
      </c>
      <c r="M75">
        <v>80.295500000000004</v>
      </c>
      <c r="N75">
        <v>0.81687869739713415</v>
      </c>
      <c r="O75">
        <v>5</v>
      </c>
      <c r="P75">
        <v>0</v>
      </c>
      <c r="Q75">
        <v>0</v>
      </c>
      <c r="R75">
        <v>134.83999999999997</v>
      </c>
      <c r="S75" t="s">
        <v>2462</v>
      </c>
      <c r="T75">
        <v>299.99</v>
      </c>
      <c r="U75" t="s">
        <v>7312</v>
      </c>
      <c r="V75">
        <v>0</v>
      </c>
      <c r="W75" t="s">
        <v>7311</v>
      </c>
      <c r="X75">
        <v>434.83</v>
      </c>
      <c r="Y75" t="s">
        <v>7313</v>
      </c>
      <c r="Z75">
        <v>0</v>
      </c>
      <c r="AA75" t="s">
        <v>7311</v>
      </c>
    </row>
    <row r="76" spans="1:27" x14ac:dyDescent="0.2">
      <c r="A76" t="s">
        <v>2447</v>
      </c>
      <c r="B76" t="s">
        <v>1736</v>
      </c>
      <c r="C76" t="s">
        <v>2471</v>
      </c>
      <c r="D76" t="s">
        <v>2472</v>
      </c>
      <c r="E76" t="s">
        <v>5</v>
      </c>
      <c r="F76" t="s">
        <v>69</v>
      </c>
      <c r="G76" t="s">
        <v>845</v>
      </c>
      <c r="H76" t="s">
        <v>2450</v>
      </c>
      <c r="I76" t="s">
        <v>2473</v>
      </c>
      <c r="J76">
        <v>0.43000000000000005</v>
      </c>
      <c r="K76">
        <v>98.295500000000004</v>
      </c>
      <c r="L76">
        <v>18</v>
      </c>
      <c r="M76">
        <v>80.295500000000004</v>
      </c>
      <c r="N76">
        <v>0.81687869739713415</v>
      </c>
      <c r="O76">
        <v>5</v>
      </c>
      <c r="P76">
        <v>0</v>
      </c>
      <c r="Q76">
        <v>0</v>
      </c>
      <c r="R76">
        <v>134.83999999999997</v>
      </c>
      <c r="S76" t="s">
        <v>2462</v>
      </c>
      <c r="T76">
        <v>299.99</v>
      </c>
      <c r="U76" t="s">
        <v>7312</v>
      </c>
      <c r="V76">
        <v>0</v>
      </c>
      <c r="W76" t="s">
        <v>7311</v>
      </c>
      <c r="X76">
        <v>434.83</v>
      </c>
      <c r="Y76" t="s">
        <v>7313</v>
      </c>
      <c r="Z76">
        <v>0</v>
      </c>
      <c r="AA76" t="s">
        <v>7311</v>
      </c>
    </row>
    <row r="77" spans="1:27" x14ac:dyDescent="0.2">
      <c r="A77" t="s">
        <v>2447</v>
      </c>
      <c r="B77" t="s">
        <v>1736</v>
      </c>
      <c r="C77" t="s">
        <v>2471</v>
      </c>
      <c r="D77" t="s">
        <v>2472</v>
      </c>
      <c r="E77" t="s">
        <v>5</v>
      </c>
      <c r="F77" t="s">
        <v>64</v>
      </c>
      <c r="G77" t="s">
        <v>550</v>
      </c>
      <c r="H77" t="s">
        <v>2450</v>
      </c>
      <c r="I77" t="s">
        <v>2473</v>
      </c>
      <c r="J77">
        <v>0.43000000000000005</v>
      </c>
      <c r="K77">
        <v>98.295500000000004</v>
      </c>
      <c r="L77">
        <v>18</v>
      </c>
      <c r="M77">
        <v>80.295500000000004</v>
      </c>
      <c r="N77">
        <v>0.81687869739713415</v>
      </c>
      <c r="O77">
        <v>5</v>
      </c>
      <c r="P77">
        <v>0</v>
      </c>
      <c r="Q77">
        <v>0</v>
      </c>
      <c r="R77">
        <v>134.83999999999997</v>
      </c>
      <c r="S77" t="s">
        <v>2462</v>
      </c>
      <c r="T77">
        <v>299.99</v>
      </c>
      <c r="U77" t="s">
        <v>7312</v>
      </c>
      <c r="V77">
        <v>0</v>
      </c>
      <c r="W77" t="s">
        <v>7311</v>
      </c>
      <c r="X77">
        <v>434.83</v>
      </c>
      <c r="Y77" t="s">
        <v>7313</v>
      </c>
      <c r="Z77">
        <v>0</v>
      </c>
      <c r="AA77" t="s">
        <v>7311</v>
      </c>
    </row>
    <row r="78" spans="1:27" x14ac:dyDescent="0.2">
      <c r="A78" t="s">
        <v>2447</v>
      </c>
      <c r="B78" t="s">
        <v>1736</v>
      </c>
      <c r="C78" t="s">
        <v>2471</v>
      </c>
      <c r="D78" t="s">
        <v>2472</v>
      </c>
      <c r="E78" t="s">
        <v>5</v>
      </c>
      <c r="F78" t="s">
        <v>64</v>
      </c>
      <c r="G78" t="s">
        <v>844</v>
      </c>
      <c r="H78" t="s">
        <v>2450</v>
      </c>
      <c r="I78" t="s">
        <v>2473</v>
      </c>
      <c r="J78">
        <v>0.43000000000000005</v>
      </c>
      <c r="K78">
        <v>98.295500000000004</v>
      </c>
      <c r="L78">
        <v>18</v>
      </c>
      <c r="M78">
        <v>80.295500000000004</v>
      </c>
      <c r="N78">
        <v>0.81687869739713415</v>
      </c>
      <c r="O78">
        <v>5</v>
      </c>
      <c r="P78">
        <v>0</v>
      </c>
      <c r="Q78">
        <v>0</v>
      </c>
      <c r="R78">
        <v>134.83999999999997</v>
      </c>
      <c r="S78" t="s">
        <v>2462</v>
      </c>
      <c r="T78">
        <v>299.99</v>
      </c>
      <c r="U78" t="s">
        <v>7312</v>
      </c>
      <c r="V78">
        <v>0</v>
      </c>
      <c r="W78" t="s">
        <v>7311</v>
      </c>
      <c r="X78">
        <v>434.83</v>
      </c>
      <c r="Y78" t="s">
        <v>7313</v>
      </c>
      <c r="Z78">
        <v>0</v>
      </c>
      <c r="AA78" t="s">
        <v>7311</v>
      </c>
    </row>
    <row r="79" spans="1:27" x14ac:dyDescent="0.2">
      <c r="A79" t="s">
        <v>2447</v>
      </c>
      <c r="B79" t="s">
        <v>1736</v>
      </c>
      <c r="C79" t="s">
        <v>2471</v>
      </c>
      <c r="D79" t="s">
        <v>2472</v>
      </c>
      <c r="E79" t="s">
        <v>5</v>
      </c>
      <c r="F79" t="s">
        <v>64</v>
      </c>
      <c r="G79" t="s">
        <v>845</v>
      </c>
      <c r="H79" t="s">
        <v>2450</v>
      </c>
      <c r="I79" t="s">
        <v>2473</v>
      </c>
      <c r="J79">
        <v>0.43000000000000005</v>
      </c>
      <c r="K79">
        <v>98.295500000000004</v>
      </c>
      <c r="L79">
        <v>18</v>
      </c>
      <c r="M79">
        <v>80.295500000000004</v>
      </c>
      <c r="N79">
        <v>0.81687869739713415</v>
      </c>
      <c r="O79">
        <v>5</v>
      </c>
      <c r="P79">
        <v>0</v>
      </c>
      <c r="Q79">
        <v>0</v>
      </c>
      <c r="R79">
        <v>134.83999999999997</v>
      </c>
      <c r="S79" t="s">
        <v>2462</v>
      </c>
      <c r="T79">
        <v>299.99</v>
      </c>
      <c r="U79" t="s">
        <v>7312</v>
      </c>
      <c r="V79">
        <v>0</v>
      </c>
      <c r="W79" t="s">
        <v>7311</v>
      </c>
      <c r="X79">
        <v>434.83</v>
      </c>
      <c r="Y79" t="s">
        <v>7313</v>
      </c>
      <c r="Z79">
        <v>0</v>
      </c>
      <c r="AA79" t="s">
        <v>7311</v>
      </c>
    </row>
    <row r="80" spans="1:27" x14ac:dyDescent="0.2">
      <c r="A80" t="s">
        <v>2447</v>
      </c>
      <c r="B80" t="s">
        <v>1767</v>
      </c>
      <c r="C80" t="s">
        <v>2474</v>
      </c>
      <c r="D80" t="s">
        <v>2475</v>
      </c>
      <c r="E80" t="s">
        <v>5</v>
      </c>
      <c r="F80" t="s">
        <v>69</v>
      </c>
      <c r="G80" t="s">
        <v>550</v>
      </c>
      <c r="H80" t="s">
        <v>2450</v>
      </c>
      <c r="I80" t="s">
        <v>2451</v>
      </c>
      <c r="J80">
        <v>1.0000000000000009E-2</v>
      </c>
      <c r="K80">
        <v>299.57499999999999</v>
      </c>
      <c r="L80">
        <v>171.93</v>
      </c>
      <c r="M80">
        <v>127.64499999999998</v>
      </c>
      <c r="N80">
        <v>0.42608695652173911</v>
      </c>
      <c r="O80">
        <v>5</v>
      </c>
      <c r="P80">
        <v>1.157268342856696E-2</v>
      </c>
      <c r="Q80">
        <v>6.7571276879243658E-3</v>
      </c>
      <c r="R80">
        <v>0</v>
      </c>
      <c r="S80" t="s">
        <v>2462</v>
      </c>
      <c r="T80">
        <v>49.99</v>
      </c>
      <c r="U80" t="s">
        <v>7314</v>
      </c>
      <c r="V80">
        <v>0</v>
      </c>
      <c r="W80" t="s">
        <v>7311</v>
      </c>
      <c r="X80">
        <v>49.99</v>
      </c>
      <c r="Y80" t="s">
        <v>7315</v>
      </c>
      <c r="Z80">
        <v>0</v>
      </c>
      <c r="AA80" t="s">
        <v>7311</v>
      </c>
    </row>
    <row r="81" spans="1:27" x14ac:dyDescent="0.2">
      <c r="A81" t="s">
        <v>2447</v>
      </c>
      <c r="B81" t="s">
        <v>1767</v>
      </c>
      <c r="C81" t="s">
        <v>2474</v>
      </c>
      <c r="D81" t="s">
        <v>2475</v>
      </c>
      <c r="E81" t="s">
        <v>5</v>
      </c>
      <c r="F81" t="s">
        <v>69</v>
      </c>
      <c r="G81" t="s">
        <v>844</v>
      </c>
      <c r="H81" t="s">
        <v>2450</v>
      </c>
      <c r="I81" t="s">
        <v>2451</v>
      </c>
      <c r="J81">
        <v>1.0000000000000009E-2</v>
      </c>
      <c r="K81">
        <v>299.57499999999999</v>
      </c>
      <c r="L81">
        <v>171.93</v>
      </c>
      <c r="M81">
        <v>127.64499999999998</v>
      </c>
      <c r="N81">
        <v>0.42608695652173911</v>
      </c>
      <c r="O81">
        <v>5</v>
      </c>
      <c r="P81">
        <v>1.157268342856696E-2</v>
      </c>
      <c r="Q81">
        <v>6.7571276879243658E-3</v>
      </c>
      <c r="R81">
        <v>0</v>
      </c>
      <c r="S81" t="s">
        <v>2462</v>
      </c>
      <c r="T81">
        <v>49.99</v>
      </c>
      <c r="U81" t="s">
        <v>7314</v>
      </c>
      <c r="V81">
        <v>0</v>
      </c>
      <c r="W81" t="s">
        <v>7311</v>
      </c>
      <c r="X81">
        <v>49.99</v>
      </c>
      <c r="Y81" t="s">
        <v>7315</v>
      </c>
      <c r="Z81">
        <v>0</v>
      </c>
      <c r="AA81" t="s">
        <v>7311</v>
      </c>
    </row>
    <row r="82" spans="1:27" x14ac:dyDescent="0.2">
      <c r="A82" t="s">
        <v>2447</v>
      </c>
      <c r="B82" t="s">
        <v>1767</v>
      </c>
      <c r="C82" t="s">
        <v>2474</v>
      </c>
      <c r="D82" t="s">
        <v>2475</v>
      </c>
      <c r="E82" t="s">
        <v>5</v>
      </c>
      <c r="F82" t="s">
        <v>69</v>
      </c>
      <c r="G82" t="s">
        <v>845</v>
      </c>
      <c r="H82" t="s">
        <v>2450</v>
      </c>
      <c r="I82" t="s">
        <v>2451</v>
      </c>
      <c r="J82">
        <v>1.0000000000000009E-2</v>
      </c>
      <c r="K82">
        <v>299.57499999999999</v>
      </c>
      <c r="L82">
        <v>171.93</v>
      </c>
      <c r="M82">
        <v>127.64499999999998</v>
      </c>
      <c r="N82">
        <v>0.42608695652173911</v>
      </c>
      <c r="O82">
        <v>5</v>
      </c>
      <c r="P82">
        <v>1.157268342856696E-2</v>
      </c>
      <c r="Q82">
        <v>6.7571276879243658E-3</v>
      </c>
      <c r="R82">
        <v>0</v>
      </c>
      <c r="S82" t="s">
        <v>2462</v>
      </c>
      <c r="T82">
        <v>49.99</v>
      </c>
      <c r="U82" t="s">
        <v>7314</v>
      </c>
      <c r="V82">
        <v>0</v>
      </c>
      <c r="W82" t="s">
        <v>7311</v>
      </c>
      <c r="X82">
        <v>49.99</v>
      </c>
      <c r="Y82" t="s">
        <v>7315</v>
      </c>
      <c r="Z82">
        <v>0</v>
      </c>
      <c r="AA82" t="s">
        <v>7311</v>
      </c>
    </row>
    <row r="83" spans="1:27" x14ac:dyDescent="0.2">
      <c r="A83" t="s">
        <v>2447</v>
      </c>
      <c r="B83" t="s">
        <v>1767</v>
      </c>
      <c r="C83" t="s">
        <v>2474</v>
      </c>
      <c r="D83" t="s">
        <v>2475</v>
      </c>
      <c r="E83" t="s">
        <v>5</v>
      </c>
      <c r="F83" t="s">
        <v>64</v>
      </c>
      <c r="G83" t="s">
        <v>550</v>
      </c>
      <c r="H83" t="s">
        <v>2450</v>
      </c>
      <c r="I83" t="s">
        <v>2451</v>
      </c>
      <c r="J83">
        <v>1.0000000000000009E-2</v>
      </c>
      <c r="K83">
        <v>299.57499999999999</v>
      </c>
      <c r="L83">
        <v>171.93</v>
      </c>
      <c r="M83">
        <v>127.64499999999998</v>
      </c>
      <c r="N83">
        <v>0.42608695652173911</v>
      </c>
      <c r="O83">
        <v>5</v>
      </c>
      <c r="P83">
        <v>1.157268342856696E-2</v>
      </c>
      <c r="Q83">
        <v>6.7571276879243658E-3</v>
      </c>
      <c r="R83">
        <v>0</v>
      </c>
      <c r="S83" t="s">
        <v>2462</v>
      </c>
      <c r="T83">
        <v>49.99</v>
      </c>
      <c r="U83" t="s">
        <v>7314</v>
      </c>
      <c r="V83">
        <v>0</v>
      </c>
      <c r="W83" t="s">
        <v>7311</v>
      </c>
      <c r="X83">
        <v>49.99</v>
      </c>
      <c r="Y83" t="s">
        <v>7315</v>
      </c>
      <c r="Z83">
        <v>0</v>
      </c>
      <c r="AA83" t="s">
        <v>7311</v>
      </c>
    </row>
    <row r="84" spans="1:27" x14ac:dyDescent="0.2">
      <c r="A84" t="s">
        <v>2447</v>
      </c>
      <c r="B84" t="s">
        <v>1767</v>
      </c>
      <c r="C84" t="s">
        <v>2474</v>
      </c>
      <c r="D84" t="s">
        <v>2475</v>
      </c>
      <c r="E84" t="s">
        <v>5</v>
      </c>
      <c r="F84" t="s">
        <v>64</v>
      </c>
      <c r="G84" t="s">
        <v>844</v>
      </c>
      <c r="H84" t="s">
        <v>2450</v>
      </c>
      <c r="I84" t="s">
        <v>2451</v>
      </c>
      <c r="J84">
        <v>1.0000000000000009E-2</v>
      </c>
      <c r="K84">
        <v>299.57499999999999</v>
      </c>
      <c r="L84">
        <v>171.93</v>
      </c>
      <c r="M84">
        <v>127.64499999999998</v>
      </c>
      <c r="N84">
        <v>0.42608695652173911</v>
      </c>
      <c r="O84">
        <v>5</v>
      </c>
      <c r="P84">
        <v>1.157268342856696E-2</v>
      </c>
      <c r="Q84">
        <v>6.7571276879243658E-3</v>
      </c>
      <c r="R84">
        <v>0</v>
      </c>
      <c r="S84" t="s">
        <v>2462</v>
      </c>
      <c r="T84">
        <v>49.99</v>
      </c>
      <c r="U84" t="s">
        <v>7314</v>
      </c>
      <c r="V84">
        <v>0</v>
      </c>
      <c r="W84" t="s">
        <v>7311</v>
      </c>
      <c r="X84">
        <v>49.99</v>
      </c>
      <c r="Y84" t="s">
        <v>7315</v>
      </c>
      <c r="Z84">
        <v>0</v>
      </c>
      <c r="AA84" t="s">
        <v>7311</v>
      </c>
    </row>
    <row r="85" spans="1:27" x14ac:dyDescent="0.2">
      <c r="A85" t="s">
        <v>2447</v>
      </c>
      <c r="B85" t="s">
        <v>1767</v>
      </c>
      <c r="C85" t="s">
        <v>2474</v>
      </c>
      <c r="D85" t="s">
        <v>2475</v>
      </c>
      <c r="E85" t="s">
        <v>5</v>
      </c>
      <c r="F85" t="s">
        <v>64</v>
      </c>
      <c r="G85" t="s">
        <v>845</v>
      </c>
      <c r="H85" t="s">
        <v>2450</v>
      </c>
      <c r="I85" t="s">
        <v>2451</v>
      </c>
      <c r="J85">
        <v>1.0000000000000009E-2</v>
      </c>
      <c r="K85">
        <v>299.57499999999999</v>
      </c>
      <c r="L85">
        <v>171.93</v>
      </c>
      <c r="M85">
        <v>127.64499999999998</v>
      </c>
      <c r="N85">
        <v>0.42608695652173911</v>
      </c>
      <c r="O85">
        <v>5</v>
      </c>
      <c r="P85">
        <v>1.157268342856696E-2</v>
      </c>
      <c r="Q85">
        <v>6.7571276879243658E-3</v>
      </c>
      <c r="R85">
        <v>0</v>
      </c>
      <c r="S85" t="s">
        <v>2462</v>
      </c>
      <c r="T85">
        <v>49.99</v>
      </c>
      <c r="U85" t="s">
        <v>7314</v>
      </c>
      <c r="V85">
        <v>0</v>
      </c>
      <c r="W85" t="s">
        <v>7311</v>
      </c>
      <c r="X85">
        <v>49.99</v>
      </c>
      <c r="Y85" t="s">
        <v>7315</v>
      </c>
      <c r="Z85">
        <v>0</v>
      </c>
      <c r="AA85" t="s">
        <v>7311</v>
      </c>
    </row>
    <row r="86" spans="1:27" x14ac:dyDescent="0.2">
      <c r="A86" t="s">
        <v>2447</v>
      </c>
      <c r="B86" t="s">
        <v>1765</v>
      </c>
      <c r="C86" t="s">
        <v>2474</v>
      </c>
      <c r="D86" t="s">
        <v>2475</v>
      </c>
      <c r="E86" t="s">
        <v>5</v>
      </c>
      <c r="F86" t="s">
        <v>69</v>
      </c>
      <c r="G86" t="s">
        <v>550</v>
      </c>
      <c r="H86" t="s">
        <v>2450</v>
      </c>
      <c r="I86" t="s">
        <v>2451</v>
      </c>
      <c r="J86">
        <v>0.35</v>
      </c>
      <c r="K86">
        <v>274.08199999999999</v>
      </c>
      <c r="L86">
        <v>154.53079406392695</v>
      </c>
      <c r="M86">
        <v>119.55120593607305</v>
      </c>
      <c r="N86">
        <v>0.43618773190531684</v>
      </c>
      <c r="O86">
        <v>4</v>
      </c>
      <c r="P86">
        <v>1.8954346083759822E-2</v>
      </c>
      <c r="Q86">
        <v>4.0634554355408739E-3</v>
      </c>
      <c r="R86">
        <v>29.75</v>
      </c>
      <c r="S86" t="s">
        <v>2462</v>
      </c>
      <c r="T86">
        <v>0</v>
      </c>
      <c r="U86" t="s">
        <v>7293</v>
      </c>
      <c r="V86">
        <v>0</v>
      </c>
      <c r="W86" t="s">
        <v>7311</v>
      </c>
      <c r="X86">
        <v>29.75</v>
      </c>
      <c r="Y86" t="s">
        <v>7316</v>
      </c>
      <c r="Z86">
        <v>0</v>
      </c>
      <c r="AA86" t="s">
        <v>7311</v>
      </c>
    </row>
    <row r="87" spans="1:27" x14ac:dyDescent="0.2">
      <c r="A87" t="s">
        <v>2447</v>
      </c>
      <c r="B87" t="s">
        <v>1765</v>
      </c>
      <c r="C87" t="s">
        <v>2474</v>
      </c>
      <c r="D87" t="s">
        <v>2475</v>
      </c>
      <c r="E87" t="s">
        <v>5</v>
      </c>
      <c r="F87" t="s">
        <v>69</v>
      </c>
      <c r="G87" t="s">
        <v>844</v>
      </c>
      <c r="H87" t="s">
        <v>2450</v>
      </c>
      <c r="I87" t="s">
        <v>2451</v>
      </c>
      <c r="J87">
        <v>0.35</v>
      </c>
      <c r="K87">
        <v>274.08199999999999</v>
      </c>
      <c r="L87">
        <v>154.53079406392695</v>
      </c>
      <c r="M87">
        <v>119.55120593607305</v>
      </c>
      <c r="N87">
        <v>0.43618773190531684</v>
      </c>
      <c r="O87">
        <v>4</v>
      </c>
      <c r="P87">
        <v>1.8954346083759822E-2</v>
      </c>
      <c r="Q87">
        <v>4.0634554355408739E-3</v>
      </c>
      <c r="R87">
        <v>29.75</v>
      </c>
      <c r="S87" t="s">
        <v>2462</v>
      </c>
      <c r="T87">
        <v>0</v>
      </c>
      <c r="U87" t="s">
        <v>7293</v>
      </c>
      <c r="V87">
        <v>0</v>
      </c>
      <c r="W87" t="s">
        <v>7311</v>
      </c>
      <c r="X87">
        <v>29.75</v>
      </c>
      <c r="Y87" t="s">
        <v>7316</v>
      </c>
      <c r="Z87">
        <v>0</v>
      </c>
      <c r="AA87" t="s">
        <v>7311</v>
      </c>
    </row>
    <row r="88" spans="1:27" x14ac:dyDescent="0.2">
      <c r="A88" t="s">
        <v>2447</v>
      </c>
      <c r="B88" t="s">
        <v>1765</v>
      </c>
      <c r="C88" t="s">
        <v>2474</v>
      </c>
      <c r="D88" t="s">
        <v>2475</v>
      </c>
      <c r="E88" t="s">
        <v>5</v>
      </c>
      <c r="F88" t="s">
        <v>69</v>
      </c>
      <c r="G88" t="s">
        <v>845</v>
      </c>
      <c r="H88" t="s">
        <v>2450</v>
      </c>
      <c r="I88" t="s">
        <v>2451</v>
      </c>
      <c r="J88">
        <v>0.35</v>
      </c>
      <c r="K88">
        <v>274.08199999999999</v>
      </c>
      <c r="L88">
        <v>154.53079406392695</v>
      </c>
      <c r="M88">
        <v>119.55120593607305</v>
      </c>
      <c r="N88">
        <v>0.43618773190531684</v>
      </c>
      <c r="O88">
        <v>4</v>
      </c>
      <c r="P88">
        <v>1.8954346083759822E-2</v>
      </c>
      <c r="Q88">
        <v>4.0634554355408739E-3</v>
      </c>
      <c r="R88">
        <v>29.75</v>
      </c>
      <c r="S88" t="s">
        <v>2462</v>
      </c>
      <c r="T88">
        <v>0</v>
      </c>
      <c r="U88" t="s">
        <v>7293</v>
      </c>
      <c r="V88">
        <v>0</v>
      </c>
      <c r="W88" t="s">
        <v>7311</v>
      </c>
      <c r="X88">
        <v>29.75</v>
      </c>
      <c r="Y88" t="s">
        <v>7316</v>
      </c>
      <c r="Z88">
        <v>0</v>
      </c>
      <c r="AA88" t="s">
        <v>7311</v>
      </c>
    </row>
    <row r="89" spans="1:27" x14ac:dyDescent="0.2">
      <c r="A89" t="s">
        <v>2447</v>
      </c>
      <c r="B89" t="s">
        <v>1765</v>
      </c>
      <c r="C89" t="s">
        <v>2474</v>
      </c>
      <c r="D89" t="s">
        <v>2475</v>
      </c>
      <c r="E89" t="s">
        <v>5</v>
      </c>
      <c r="F89" t="s">
        <v>64</v>
      </c>
      <c r="G89" t="s">
        <v>550</v>
      </c>
      <c r="H89" t="s">
        <v>2450</v>
      </c>
      <c r="I89" t="s">
        <v>2451</v>
      </c>
      <c r="J89">
        <v>0.35</v>
      </c>
      <c r="K89">
        <v>274.08199999999999</v>
      </c>
      <c r="L89">
        <v>154.53079406392695</v>
      </c>
      <c r="M89">
        <v>119.55120593607305</v>
      </c>
      <c r="N89">
        <v>0.43618773190531684</v>
      </c>
      <c r="O89">
        <v>4</v>
      </c>
      <c r="P89">
        <v>1.8954346083759822E-2</v>
      </c>
      <c r="Q89">
        <v>4.0634554355408739E-3</v>
      </c>
      <c r="R89">
        <v>29.75</v>
      </c>
      <c r="S89" t="s">
        <v>2462</v>
      </c>
      <c r="T89">
        <v>0</v>
      </c>
      <c r="U89" t="s">
        <v>7293</v>
      </c>
      <c r="V89">
        <v>0</v>
      </c>
      <c r="W89" t="s">
        <v>7311</v>
      </c>
      <c r="X89">
        <v>29.75</v>
      </c>
      <c r="Y89" t="s">
        <v>7316</v>
      </c>
      <c r="Z89">
        <v>0</v>
      </c>
      <c r="AA89" t="s">
        <v>7311</v>
      </c>
    </row>
    <row r="90" spans="1:27" x14ac:dyDescent="0.2">
      <c r="A90" t="s">
        <v>2447</v>
      </c>
      <c r="B90" t="s">
        <v>1765</v>
      </c>
      <c r="C90" t="s">
        <v>2474</v>
      </c>
      <c r="D90" t="s">
        <v>2475</v>
      </c>
      <c r="E90" t="s">
        <v>5</v>
      </c>
      <c r="F90" t="s">
        <v>64</v>
      </c>
      <c r="G90" t="s">
        <v>844</v>
      </c>
      <c r="H90" t="s">
        <v>2450</v>
      </c>
      <c r="I90" t="s">
        <v>2451</v>
      </c>
      <c r="J90">
        <v>0.35</v>
      </c>
      <c r="K90">
        <v>274.08199999999999</v>
      </c>
      <c r="L90">
        <v>154.53079406392695</v>
      </c>
      <c r="M90">
        <v>119.55120593607305</v>
      </c>
      <c r="N90">
        <v>0.43618773190531684</v>
      </c>
      <c r="O90">
        <v>4</v>
      </c>
      <c r="P90">
        <v>1.8954346083759822E-2</v>
      </c>
      <c r="Q90">
        <v>4.0634554355408739E-3</v>
      </c>
      <c r="R90">
        <v>29.75</v>
      </c>
      <c r="S90" t="s">
        <v>2462</v>
      </c>
      <c r="T90">
        <v>0</v>
      </c>
      <c r="U90" t="s">
        <v>7293</v>
      </c>
      <c r="V90">
        <v>0</v>
      </c>
      <c r="W90" t="s">
        <v>7311</v>
      </c>
      <c r="X90">
        <v>29.75</v>
      </c>
      <c r="Y90" t="s">
        <v>7316</v>
      </c>
      <c r="Z90">
        <v>0</v>
      </c>
      <c r="AA90" t="s">
        <v>7311</v>
      </c>
    </row>
    <row r="91" spans="1:27" x14ac:dyDescent="0.2">
      <c r="A91" t="s">
        <v>2447</v>
      </c>
      <c r="B91" t="s">
        <v>1765</v>
      </c>
      <c r="C91" t="s">
        <v>2474</v>
      </c>
      <c r="D91" t="s">
        <v>2475</v>
      </c>
      <c r="E91" t="s">
        <v>5</v>
      </c>
      <c r="F91" t="s">
        <v>64</v>
      </c>
      <c r="G91" t="s">
        <v>845</v>
      </c>
      <c r="H91" t="s">
        <v>2450</v>
      </c>
      <c r="I91" t="s">
        <v>2451</v>
      </c>
      <c r="J91">
        <v>0.35</v>
      </c>
      <c r="K91">
        <v>274.08199999999999</v>
      </c>
      <c r="L91">
        <v>154.53079406392695</v>
      </c>
      <c r="M91">
        <v>119.55120593607305</v>
      </c>
      <c r="N91">
        <v>0.43618773190531684</v>
      </c>
      <c r="O91">
        <v>4</v>
      </c>
      <c r="P91">
        <v>1.8954346083759822E-2</v>
      </c>
      <c r="Q91">
        <v>4.0634554355408739E-3</v>
      </c>
      <c r="R91">
        <v>29.75</v>
      </c>
      <c r="S91" t="s">
        <v>2462</v>
      </c>
      <c r="T91">
        <v>0</v>
      </c>
      <c r="U91" t="s">
        <v>7293</v>
      </c>
      <c r="V91">
        <v>0</v>
      </c>
      <c r="W91" t="s">
        <v>7311</v>
      </c>
      <c r="X91">
        <v>29.75</v>
      </c>
      <c r="Y91" t="s">
        <v>7316</v>
      </c>
      <c r="Z91">
        <v>0</v>
      </c>
      <c r="AA91" t="s">
        <v>7311</v>
      </c>
    </row>
    <row r="92" spans="1:27" x14ac:dyDescent="0.2">
      <c r="A92" t="s">
        <v>2447</v>
      </c>
      <c r="B92" t="s">
        <v>277</v>
      </c>
      <c r="C92" t="s">
        <v>2476</v>
      </c>
      <c r="D92" t="s">
        <v>2477</v>
      </c>
      <c r="E92" t="s">
        <v>5</v>
      </c>
      <c r="F92" t="s">
        <v>69</v>
      </c>
      <c r="G92" t="s">
        <v>550</v>
      </c>
      <c r="H92" t="s">
        <v>2450</v>
      </c>
      <c r="I92" t="s">
        <v>2451</v>
      </c>
      <c r="J92">
        <v>0.42000000000000004</v>
      </c>
      <c r="K92">
        <v>109.19583333333334</v>
      </c>
      <c r="L92">
        <v>70.870833333333337</v>
      </c>
      <c r="M92">
        <v>38.325000000000003</v>
      </c>
      <c r="N92">
        <v>0.35097493036211702</v>
      </c>
      <c r="O92">
        <v>6</v>
      </c>
      <c r="P92">
        <v>7.6642602933134187E-3</v>
      </c>
      <c r="Q92">
        <v>4.5848744037357394E-3</v>
      </c>
      <c r="R92">
        <v>93.333333333333314</v>
      </c>
      <c r="S92" t="s">
        <v>2462</v>
      </c>
      <c r="T92">
        <v>400</v>
      </c>
      <c r="U92" t="s">
        <v>7317</v>
      </c>
      <c r="V92">
        <v>0</v>
      </c>
      <c r="W92" t="s">
        <v>7311</v>
      </c>
      <c r="X92">
        <v>493.33333333333331</v>
      </c>
      <c r="Y92" t="s">
        <v>7318</v>
      </c>
      <c r="Z92">
        <v>0</v>
      </c>
      <c r="AA92" t="s">
        <v>7311</v>
      </c>
    </row>
    <row r="93" spans="1:27" x14ac:dyDescent="0.2">
      <c r="A93" t="s">
        <v>2447</v>
      </c>
      <c r="B93" t="s">
        <v>277</v>
      </c>
      <c r="C93" t="s">
        <v>2476</v>
      </c>
      <c r="D93" t="s">
        <v>2477</v>
      </c>
      <c r="E93" t="s">
        <v>5</v>
      </c>
      <c r="F93" t="s">
        <v>69</v>
      </c>
      <c r="G93" t="s">
        <v>844</v>
      </c>
      <c r="H93" t="s">
        <v>2450</v>
      </c>
      <c r="I93" t="s">
        <v>2451</v>
      </c>
      <c r="J93">
        <v>0.42000000000000004</v>
      </c>
      <c r="K93">
        <v>109.19583333333334</v>
      </c>
      <c r="L93">
        <v>70.870833333333337</v>
      </c>
      <c r="M93">
        <v>38.325000000000003</v>
      </c>
      <c r="N93">
        <v>0.35097493036211702</v>
      </c>
      <c r="O93">
        <v>6</v>
      </c>
      <c r="P93">
        <v>7.6642602933134187E-3</v>
      </c>
      <c r="Q93">
        <v>4.5848744037357394E-3</v>
      </c>
      <c r="R93">
        <v>93.333333333333314</v>
      </c>
      <c r="S93" t="s">
        <v>2462</v>
      </c>
      <c r="T93">
        <v>400</v>
      </c>
      <c r="U93" t="s">
        <v>7317</v>
      </c>
      <c r="V93">
        <v>0</v>
      </c>
      <c r="W93" t="s">
        <v>7311</v>
      </c>
      <c r="X93">
        <v>493.33333333333331</v>
      </c>
      <c r="Y93" t="s">
        <v>7318</v>
      </c>
      <c r="Z93">
        <v>0</v>
      </c>
      <c r="AA93" t="s">
        <v>7311</v>
      </c>
    </row>
    <row r="94" spans="1:27" x14ac:dyDescent="0.2">
      <c r="A94" t="s">
        <v>2447</v>
      </c>
      <c r="B94" t="s">
        <v>277</v>
      </c>
      <c r="C94" t="s">
        <v>2476</v>
      </c>
      <c r="D94" t="s">
        <v>2477</v>
      </c>
      <c r="E94" t="s">
        <v>5</v>
      </c>
      <c r="F94" t="s">
        <v>69</v>
      </c>
      <c r="G94" t="s">
        <v>845</v>
      </c>
      <c r="H94" t="s">
        <v>2450</v>
      </c>
      <c r="I94" t="s">
        <v>2451</v>
      </c>
      <c r="J94">
        <v>0.42000000000000004</v>
      </c>
      <c r="K94">
        <v>109.19583333333334</v>
      </c>
      <c r="L94">
        <v>70.870833333333337</v>
      </c>
      <c r="M94">
        <v>38.325000000000003</v>
      </c>
      <c r="N94">
        <v>0.35097493036211702</v>
      </c>
      <c r="O94">
        <v>6</v>
      </c>
      <c r="P94">
        <v>7.6642602933134187E-3</v>
      </c>
      <c r="Q94">
        <v>4.5848744037357394E-3</v>
      </c>
      <c r="R94">
        <v>93.333333333333314</v>
      </c>
      <c r="S94" t="s">
        <v>2462</v>
      </c>
      <c r="T94">
        <v>400</v>
      </c>
      <c r="U94" t="s">
        <v>7317</v>
      </c>
      <c r="V94">
        <v>0</v>
      </c>
      <c r="W94" t="s">
        <v>7311</v>
      </c>
      <c r="X94">
        <v>493.33333333333331</v>
      </c>
      <c r="Y94" t="s">
        <v>7318</v>
      </c>
      <c r="Z94">
        <v>0</v>
      </c>
      <c r="AA94" t="s">
        <v>7311</v>
      </c>
    </row>
    <row r="95" spans="1:27" x14ac:dyDescent="0.2">
      <c r="A95" t="s">
        <v>2447</v>
      </c>
      <c r="B95" t="s">
        <v>277</v>
      </c>
      <c r="C95" t="s">
        <v>2476</v>
      </c>
      <c r="D95" t="s">
        <v>2477</v>
      </c>
      <c r="E95" t="s">
        <v>5</v>
      </c>
      <c r="F95" t="s">
        <v>64</v>
      </c>
      <c r="G95" t="s">
        <v>550</v>
      </c>
      <c r="H95" t="s">
        <v>2450</v>
      </c>
      <c r="I95" t="s">
        <v>2451</v>
      </c>
      <c r="J95">
        <v>0.42000000000000004</v>
      </c>
      <c r="K95">
        <v>109.19583333333334</v>
      </c>
      <c r="L95">
        <v>70.870833333333337</v>
      </c>
      <c r="M95">
        <v>38.325000000000003</v>
      </c>
      <c r="N95">
        <v>0.35097493036211702</v>
      </c>
      <c r="O95">
        <v>6</v>
      </c>
      <c r="P95">
        <v>7.6642602933134187E-3</v>
      </c>
      <c r="Q95">
        <v>4.5848744037357394E-3</v>
      </c>
      <c r="R95">
        <v>93.333333333333314</v>
      </c>
      <c r="S95" t="s">
        <v>2462</v>
      </c>
      <c r="T95">
        <v>400</v>
      </c>
      <c r="U95" t="s">
        <v>7317</v>
      </c>
      <c r="V95">
        <v>0</v>
      </c>
      <c r="W95" t="s">
        <v>7311</v>
      </c>
      <c r="X95">
        <v>493.33333333333331</v>
      </c>
      <c r="Y95" t="s">
        <v>7318</v>
      </c>
      <c r="Z95">
        <v>0</v>
      </c>
      <c r="AA95" t="s">
        <v>7311</v>
      </c>
    </row>
    <row r="96" spans="1:27" x14ac:dyDescent="0.2">
      <c r="A96" t="s">
        <v>2447</v>
      </c>
      <c r="B96" t="s">
        <v>277</v>
      </c>
      <c r="C96" t="s">
        <v>2476</v>
      </c>
      <c r="D96" t="s">
        <v>2477</v>
      </c>
      <c r="E96" t="s">
        <v>5</v>
      </c>
      <c r="F96" t="s">
        <v>64</v>
      </c>
      <c r="G96" t="s">
        <v>844</v>
      </c>
      <c r="H96" t="s">
        <v>2450</v>
      </c>
      <c r="I96" t="s">
        <v>2451</v>
      </c>
      <c r="J96">
        <v>0.42000000000000004</v>
      </c>
      <c r="K96">
        <v>109.19583333333334</v>
      </c>
      <c r="L96">
        <v>70.870833333333337</v>
      </c>
      <c r="M96">
        <v>38.325000000000003</v>
      </c>
      <c r="N96">
        <v>0.35097493036211702</v>
      </c>
      <c r="O96">
        <v>6</v>
      </c>
      <c r="P96">
        <v>7.6642602933134187E-3</v>
      </c>
      <c r="Q96">
        <v>4.5848744037357394E-3</v>
      </c>
      <c r="R96">
        <v>93.333333333333314</v>
      </c>
      <c r="S96" t="s">
        <v>2462</v>
      </c>
      <c r="T96">
        <v>400</v>
      </c>
      <c r="U96" t="s">
        <v>7317</v>
      </c>
      <c r="V96">
        <v>0</v>
      </c>
      <c r="W96" t="s">
        <v>7311</v>
      </c>
      <c r="X96">
        <v>493.33333333333331</v>
      </c>
      <c r="Y96" t="s">
        <v>7318</v>
      </c>
      <c r="Z96">
        <v>0</v>
      </c>
      <c r="AA96" t="s">
        <v>7311</v>
      </c>
    </row>
    <row r="97" spans="1:27" x14ac:dyDescent="0.2">
      <c r="A97" t="s">
        <v>2447</v>
      </c>
      <c r="B97" t="s">
        <v>277</v>
      </c>
      <c r="C97" t="s">
        <v>2476</v>
      </c>
      <c r="D97" t="s">
        <v>2477</v>
      </c>
      <c r="E97" t="s">
        <v>5</v>
      </c>
      <c r="F97" t="s">
        <v>64</v>
      </c>
      <c r="G97" t="s">
        <v>845</v>
      </c>
      <c r="H97" t="s">
        <v>2450</v>
      </c>
      <c r="I97" t="s">
        <v>2451</v>
      </c>
      <c r="J97">
        <v>0.42000000000000004</v>
      </c>
      <c r="K97">
        <v>109.19583333333334</v>
      </c>
      <c r="L97">
        <v>70.870833333333337</v>
      </c>
      <c r="M97">
        <v>38.325000000000003</v>
      </c>
      <c r="N97">
        <v>0.35097493036211702</v>
      </c>
      <c r="O97">
        <v>6</v>
      </c>
      <c r="P97">
        <v>7.6642602933134187E-3</v>
      </c>
      <c r="Q97">
        <v>4.5848744037357394E-3</v>
      </c>
      <c r="R97">
        <v>93.333333333333314</v>
      </c>
      <c r="S97" t="s">
        <v>2462</v>
      </c>
      <c r="T97">
        <v>400</v>
      </c>
      <c r="U97" t="s">
        <v>7317</v>
      </c>
      <c r="V97">
        <v>0</v>
      </c>
      <c r="W97" t="s">
        <v>7311</v>
      </c>
      <c r="X97">
        <v>493.33333333333331</v>
      </c>
      <c r="Y97" t="s">
        <v>7318</v>
      </c>
      <c r="Z97">
        <v>0</v>
      </c>
      <c r="AA97" t="s">
        <v>7311</v>
      </c>
    </row>
    <row r="98" spans="1:27" x14ac:dyDescent="0.2">
      <c r="A98" t="s">
        <v>2447</v>
      </c>
      <c r="B98" t="s">
        <v>1772</v>
      </c>
      <c r="C98" t="s">
        <v>1772</v>
      </c>
      <c r="D98" t="s">
        <v>2478</v>
      </c>
      <c r="E98" t="s">
        <v>5</v>
      </c>
      <c r="F98" t="s">
        <v>69</v>
      </c>
      <c r="G98" t="s">
        <v>550</v>
      </c>
      <c r="H98" t="s">
        <v>2450</v>
      </c>
      <c r="I98" t="s">
        <v>2479</v>
      </c>
      <c r="J98">
        <v>0</v>
      </c>
      <c r="K98">
        <v>13223.862957687474</v>
      </c>
      <c r="L98">
        <v>7741.4525435540063</v>
      </c>
      <c r="M98">
        <v>5482.4104141334665</v>
      </c>
      <c r="N98">
        <v>0.41458463625005715</v>
      </c>
      <c r="O98">
        <v>15</v>
      </c>
      <c r="P98">
        <v>0</v>
      </c>
      <c r="Q98">
        <v>1.5462910073688871</v>
      </c>
      <c r="R98">
        <v>469.29000000000087</v>
      </c>
      <c r="S98" t="s">
        <v>7417</v>
      </c>
      <c r="T98">
        <v>1652.0099999999998</v>
      </c>
      <c r="U98" t="s">
        <v>7319</v>
      </c>
      <c r="V98">
        <v>1259.184</v>
      </c>
      <c r="W98" t="s">
        <v>7320</v>
      </c>
      <c r="X98">
        <v>2121.3000000000002</v>
      </c>
      <c r="Y98" t="s">
        <v>7321</v>
      </c>
      <c r="Z98">
        <v>1259.184</v>
      </c>
      <c r="AA98" t="s">
        <v>7320</v>
      </c>
    </row>
    <row r="99" spans="1:27" x14ac:dyDescent="0.2">
      <c r="A99" t="s">
        <v>2447</v>
      </c>
      <c r="B99" t="s">
        <v>1772</v>
      </c>
      <c r="C99" t="s">
        <v>1772</v>
      </c>
      <c r="D99" t="s">
        <v>2478</v>
      </c>
      <c r="E99" t="s">
        <v>5</v>
      </c>
      <c r="F99" t="s">
        <v>69</v>
      </c>
      <c r="G99" t="s">
        <v>844</v>
      </c>
      <c r="H99" t="s">
        <v>2450</v>
      </c>
      <c r="I99" t="s">
        <v>2479</v>
      </c>
      <c r="J99">
        <v>0</v>
      </c>
      <c r="K99">
        <v>8815.9086384583152</v>
      </c>
      <c r="L99">
        <v>5160.9683623693381</v>
      </c>
      <c r="M99">
        <v>3654.9402760889775</v>
      </c>
      <c r="N99">
        <v>0.4145846362500572</v>
      </c>
      <c r="O99">
        <v>15</v>
      </c>
      <c r="P99">
        <v>0</v>
      </c>
      <c r="Q99">
        <v>1.0308606715792581</v>
      </c>
      <c r="R99">
        <v>312.86000000000013</v>
      </c>
      <c r="S99" t="s">
        <v>7418</v>
      </c>
      <c r="T99">
        <v>1101.3399999999999</v>
      </c>
      <c r="U99" t="s">
        <v>7319</v>
      </c>
      <c r="V99">
        <v>1259.184</v>
      </c>
      <c r="W99" t="s">
        <v>7320</v>
      </c>
      <c r="X99">
        <v>1414.2</v>
      </c>
      <c r="Y99" t="s">
        <v>7321</v>
      </c>
      <c r="Z99">
        <v>1259.184</v>
      </c>
      <c r="AA99" t="s">
        <v>7320</v>
      </c>
    </row>
    <row r="100" spans="1:27" x14ac:dyDescent="0.2">
      <c r="A100" t="s">
        <v>2447</v>
      </c>
      <c r="B100" t="s">
        <v>1772</v>
      </c>
      <c r="C100" t="s">
        <v>1772</v>
      </c>
      <c r="D100" t="s">
        <v>2478</v>
      </c>
      <c r="E100" t="s">
        <v>5</v>
      </c>
      <c r="F100" t="s">
        <v>69</v>
      </c>
      <c r="G100" t="s">
        <v>845</v>
      </c>
      <c r="H100" t="s">
        <v>2450</v>
      </c>
      <c r="I100" t="s">
        <v>2479</v>
      </c>
      <c r="J100">
        <v>0</v>
      </c>
      <c r="K100">
        <v>13223.862957687474</v>
      </c>
      <c r="L100">
        <v>7741.4525435540063</v>
      </c>
      <c r="M100">
        <v>5482.4104141334665</v>
      </c>
      <c r="N100">
        <v>0.41458463625005715</v>
      </c>
      <c r="O100">
        <v>15</v>
      </c>
      <c r="P100">
        <v>0</v>
      </c>
      <c r="Q100">
        <v>1.5462910073688871</v>
      </c>
      <c r="R100">
        <v>469.29000000000087</v>
      </c>
      <c r="S100" t="s">
        <v>7417</v>
      </c>
      <c r="T100">
        <v>1652.0099999999998</v>
      </c>
      <c r="U100" t="s">
        <v>7319</v>
      </c>
      <c r="V100">
        <v>1259.184</v>
      </c>
      <c r="W100" t="s">
        <v>7320</v>
      </c>
      <c r="X100">
        <v>2121.3000000000002</v>
      </c>
      <c r="Y100" t="s">
        <v>7321</v>
      </c>
      <c r="Z100">
        <v>1259.184</v>
      </c>
      <c r="AA100" t="s">
        <v>7320</v>
      </c>
    </row>
    <row r="101" spans="1:27" x14ac:dyDescent="0.2">
      <c r="A101" t="s">
        <v>2447</v>
      </c>
      <c r="B101" t="s">
        <v>1772</v>
      </c>
      <c r="C101" t="s">
        <v>1772</v>
      </c>
      <c r="D101" t="s">
        <v>2478</v>
      </c>
      <c r="E101" t="s">
        <v>5</v>
      </c>
      <c r="F101" t="s">
        <v>64</v>
      </c>
      <c r="G101" t="s">
        <v>550</v>
      </c>
      <c r="H101" t="s">
        <v>2450</v>
      </c>
      <c r="I101" t="s">
        <v>2479</v>
      </c>
      <c r="J101">
        <v>0</v>
      </c>
      <c r="K101">
        <v>13223.862957687474</v>
      </c>
      <c r="L101">
        <v>7741.4525435540063</v>
      </c>
      <c r="M101">
        <v>5482.4104141334665</v>
      </c>
      <c r="N101">
        <v>0.41458463625005715</v>
      </c>
      <c r="O101">
        <v>15</v>
      </c>
      <c r="P101">
        <v>0</v>
      </c>
      <c r="Q101">
        <v>1.5462910073688871</v>
      </c>
      <c r="R101">
        <v>469.29000000000087</v>
      </c>
      <c r="S101" t="s">
        <v>7417</v>
      </c>
      <c r="T101">
        <v>1652.0099999999998</v>
      </c>
      <c r="U101" t="s">
        <v>7319</v>
      </c>
      <c r="V101">
        <v>1259.184</v>
      </c>
      <c r="W101" t="s">
        <v>7320</v>
      </c>
      <c r="X101">
        <v>2121.3000000000002</v>
      </c>
      <c r="Y101" t="s">
        <v>7321</v>
      </c>
      <c r="Z101">
        <v>1259.184</v>
      </c>
      <c r="AA101" t="s">
        <v>7320</v>
      </c>
    </row>
    <row r="102" spans="1:27" x14ac:dyDescent="0.2">
      <c r="A102" t="s">
        <v>2447</v>
      </c>
      <c r="B102" t="s">
        <v>1772</v>
      </c>
      <c r="C102" t="s">
        <v>1772</v>
      </c>
      <c r="D102" t="s">
        <v>2478</v>
      </c>
      <c r="E102" t="s">
        <v>5</v>
      </c>
      <c r="F102" t="s">
        <v>64</v>
      </c>
      <c r="G102" t="s">
        <v>844</v>
      </c>
      <c r="H102" t="s">
        <v>2450</v>
      </c>
      <c r="I102" t="s">
        <v>2479</v>
      </c>
      <c r="J102">
        <v>0</v>
      </c>
      <c r="K102">
        <v>8815.9086384583152</v>
      </c>
      <c r="L102">
        <v>5160.9683623693381</v>
      </c>
      <c r="M102">
        <v>3654.9402760889775</v>
      </c>
      <c r="N102">
        <v>0.4145846362500572</v>
      </c>
      <c r="O102">
        <v>15</v>
      </c>
      <c r="P102">
        <v>0</v>
      </c>
      <c r="Q102">
        <v>1.0308606715792581</v>
      </c>
      <c r="R102">
        <v>312.86000000000013</v>
      </c>
      <c r="S102" t="s">
        <v>7418</v>
      </c>
      <c r="T102">
        <v>1101.3399999999999</v>
      </c>
      <c r="U102" t="s">
        <v>7319</v>
      </c>
      <c r="V102">
        <v>1259.184</v>
      </c>
      <c r="W102" t="s">
        <v>7320</v>
      </c>
      <c r="X102">
        <v>1414.2</v>
      </c>
      <c r="Y102" t="s">
        <v>7321</v>
      </c>
      <c r="Z102">
        <v>1259.184</v>
      </c>
      <c r="AA102" t="s">
        <v>7320</v>
      </c>
    </row>
    <row r="103" spans="1:27" x14ac:dyDescent="0.2">
      <c r="A103" t="s">
        <v>2447</v>
      </c>
      <c r="B103" t="s">
        <v>1772</v>
      </c>
      <c r="C103" t="s">
        <v>1772</v>
      </c>
      <c r="D103" t="s">
        <v>2478</v>
      </c>
      <c r="E103" t="s">
        <v>5</v>
      </c>
      <c r="F103" t="s">
        <v>64</v>
      </c>
      <c r="G103" t="s">
        <v>845</v>
      </c>
      <c r="H103" t="s">
        <v>2450</v>
      </c>
      <c r="I103" t="s">
        <v>2479</v>
      </c>
      <c r="J103">
        <v>0</v>
      </c>
      <c r="K103">
        <v>13223.862957687474</v>
      </c>
      <c r="L103">
        <v>7741.4525435540063</v>
      </c>
      <c r="M103">
        <v>5482.4104141334665</v>
      </c>
      <c r="N103">
        <v>0.41458463625005715</v>
      </c>
      <c r="O103">
        <v>15</v>
      </c>
      <c r="P103">
        <v>0</v>
      </c>
      <c r="Q103">
        <v>1.5462910073688871</v>
      </c>
      <c r="R103">
        <v>469.29000000000087</v>
      </c>
      <c r="S103" t="s">
        <v>7417</v>
      </c>
      <c r="T103">
        <v>1652.0099999999998</v>
      </c>
      <c r="U103" t="s">
        <v>7319</v>
      </c>
      <c r="V103">
        <v>1259.184</v>
      </c>
      <c r="W103" t="s">
        <v>7320</v>
      </c>
      <c r="X103">
        <v>2121.3000000000002</v>
      </c>
      <c r="Y103" t="s">
        <v>7321</v>
      </c>
      <c r="Z103">
        <v>1259.184</v>
      </c>
      <c r="AA103" t="s">
        <v>7320</v>
      </c>
    </row>
    <row r="104" spans="1:27" x14ac:dyDescent="0.2">
      <c r="A104" t="s">
        <v>2447</v>
      </c>
      <c r="B104" t="s">
        <v>2482</v>
      </c>
      <c r="C104" t="s">
        <v>2482</v>
      </c>
      <c r="D104" t="s">
        <v>2483</v>
      </c>
      <c r="E104" t="s">
        <v>5</v>
      </c>
      <c r="F104" t="s">
        <v>69</v>
      </c>
      <c r="G104" t="s">
        <v>550</v>
      </c>
      <c r="H104" t="s">
        <v>2450</v>
      </c>
      <c r="I104" t="s">
        <v>2479</v>
      </c>
      <c r="J104">
        <v>0</v>
      </c>
      <c r="K104">
        <v>7741.4525435540063</v>
      </c>
      <c r="L104">
        <v>7347.800470588234</v>
      </c>
      <c r="M104">
        <v>393.65207296577182</v>
      </c>
      <c r="N104">
        <v>5.0849898097424878E-2</v>
      </c>
      <c r="O104">
        <v>15</v>
      </c>
      <c r="P104">
        <v>0.10449914110942064</v>
      </c>
      <c r="Q104">
        <v>0.11102792649194677</v>
      </c>
      <c r="R104">
        <v>474</v>
      </c>
      <c r="S104" t="s">
        <v>7417</v>
      </c>
      <c r="T104">
        <v>0</v>
      </c>
      <c r="U104" t="s">
        <v>7293</v>
      </c>
      <c r="V104">
        <v>0</v>
      </c>
      <c r="W104" t="s">
        <v>7311</v>
      </c>
      <c r="X104">
        <v>474</v>
      </c>
      <c r="Y104" t="s">
        <v>7610</v>
      </c>
      <c r="Z104">
        <v>0</v>
      </c>
      <c r="AA104" t="s">
        <v>7611</v>
      </c>
    </row>
    <row r="105" spans="1:27" x14ac:dyDescent="0.2">
      <c r="A105" t="s">
        <v>2447</v>
      </c>
      <c r="B105" t="s">
        <v>2482</v>
      </c>
      <c r="C105" t="s">
        <v>2482</v>
      </c>
      <c r="D105" t="s">
        <v>2483</v>
      </c>
      <c r="E105" t="s">
        <v>5</v>
      </c>
      <c r="F105" t="s">
        <v>69</v>
      </c>
      <c r="G105" t="s">
        <v>844</v>
      </c>
      <c r="H105" t="s">
        <v>2450</v>
      </c>
      <c r="I105" t="s">
        <v>2479</v>
      </c>
      <c r="J105">
        <v>0</v>
      </c>
      <c r="K105">
        <v>5160.9683623693381</v>
      </c>
      <c r="L105">
        <v>4898.5336470588227</v>
      </c>
      <c r="M105">
        <v>262.434715310515</v>
      </c>
      <c r="N105">
        <v>5.0849898097424955E-2</v>
      </c>
      <c r="O105">
        <v>15</v>
      </c>
      <c r="P105">
        <v>6.9666094072947216E-2</v>
      </c>
      <c r="Q105">
        <v>7.401861766129797E-2</v>
      </c>
      <c r="R105">
        <v>447</v>
      </c>
      <c r="S105" t="s">
        <v>7418</v>
      </c>
      <c r="T105">
        <v>0</v>
      </c>
      <c r="U105" t="s">
        <v>7293</v>
      </c>
      <c r="V105">
        <v>0</v>
      </c>
      <c r="W105" t="s">
        <v>7311</v>
      </c>
      <c r="X105">
        <v>447</v>
      </c>
      <c r="Y105" t="s">
        <v>7612</v>
      </c>
      <c r="Z105">
        <v>0</v>
      </c>
      <c r="AA105" t="s">
        <v>7611</v>
      </c>
    </row>
    <row r="106" spans="1:27" x14ac:dyDescent="0.2">
      <c r="A106" t="s">
        <v>2447</v>
      </c>
      <c r="B106" t="s">
        <v>2482</v>
      </c>
      <c r="C106" t="s">
        <v>2482</v>
      </c>
      <c r="D106" t="s">
        <v>2483</v>
      </c>
      <c r="E106" t="s">
        <v>5</v>
      </c>
      <c r="F106" t="s">
        <v>69</v>
      </c>
      <c r="G106" t="s">
        <v>845</v>
      </c>
      <c r="H106" t="s">
        <v>2450</v>
      </c>
      <c r="I106" t="s">
        <v>2479</v>
      </c>
      <c r="J106">
        <v>0</v>
      </c>
      <c r="K106">
        <v>7741.4525435540063</v>
      </c>
      <c r="L106">
        <v>7347.800470588234</v>
      </c>
      <c r="M106">
        <v>393.65207296577182</v>
      </c>
      <c r="N106">
        <v>5.0849898097424878E-2</v>
      </c>
      <c r="O106">
        <v>15</v>
      </c>
      <c r="P106">
        <v>0.10449914110942064</v>
      </c>
      <c r="Q106">
        <v>0.11102792649194677</v>
      </c>
      <c r="R106">
        <v>474</v>
      </c>
      <c r="S106" t="s">
        <v>7417</v>
      </c>
      <c r="T106">
        <v>0</v>
      </c>
      <c r="U106" t="s">
        <v>7293</v>
      </c>
      <c r="V106">
        <v>0</v>
      </c>
      <c r="W106" t="s">
        <v>7311</v>
      </c>
      <c r="X106">
        <v>474</v>
      </c>
      <c r="Y106" t="s">
        <v>7613</v>
      </c>
      <c r="Z106">
        <v>0</v>
      </c>
      <c r="AA106" t="s">
        <v>7611</v>
      </c>
    </row>
    <row r="107" spans="1:27" x14ac:dyDescent="0.2">
      <c r="A107" t="s">
        <v>2447</v>
      </c>
      <c r="B107" t="s">
        <v>2482</v>
      </c>
      <c r="C107" t="s">
        <v>2482</v>
      </c>
      <c r="D107" t="s">
        <v>2483</v>
      </c>
      <c r="E107" t="s">
        <v>5</v>
      </c>
      <c r="F107" t="s">
        <v>64</v>
      </c>
      <c r="G107" t="s">
        <v>550</v>
      </c>
      <c r="H107" t="s">
        <v>2450</v>
      </c>
      <c r="I107" t="s">
        <v>2479</v>
      </c>
      <c r="J107">
        <v>0</v>
      </c>
      <c r="K107">
        <v>7741.4525435540063</v>
      </c>
      <c r="L107">
        <v>7347.800470588234</v>
      </c>
      <c r="M107">
        <v>393.65207296577182</v>
      </c>
      <c r="N107">
        <v>5.0849898097424878E-2</v>
      </c>
      <c r="O107">
        <v>15</v>
      </c>
      <c r="P107">
        <v>0.10449914110942064</v>
      </c>
      <c r="Q107">
        <v>0.11102792649194677</v>
      </c>
      <c r="R107">
        <v>474</v>
      </c>
      <c r="S107" t="s">
        <v>7417</v>
      </c>
      <c r="T107">
        <v>0</v>
      </c>
      <c r="U107" t="s">
        <v>7293</v>
      </c>
      <c r="V107">
        <v>0</v>
      </c>
      <c r="W107" t="s">
        <v>7311</v>
      </c>
      <c r="X107">
        <v>474</v>
      </c>
      <c r="Y107" t="s">
        <v>7610</v>
      </c>
      <c r="Z107">
        <v>0</v>
      </c>
      <c r="AA107" t="s">
        <v>7611</v>
      </c>
    </row>
    <row r="108" spans="1:27" x14ac:dyDescent="0.2">
      <c r="A108" t="s">
        <v>2447</v>
      </c>
      <c r="B108" t="s">
        <v>2482</v>
      </c>
      <c r="C108" t="s">
        <v>2482</v>
      </c>
      <c r="D108" t="s">
        <v>2483</v>
      </c>
      <c r="E108" t="s">
        <v>5</v>
      </c>
      <c r="F108" t="s">
        <v>64</v>
      </c>
      <c r="G108" t="s">
        <v>844</v>
      </c>
      <c r="H108" t="s">
        <v>2450</v>
      </c>
      <c r="I108" t="s">
        <v>2479</v>
      </c>
      <c r="J108">
        <v>0</v>
      </c>
      <c r="K108">
        <v>5160.9683623693381</v>
      </c>
      <c r="L108">
        <v>4898.5336470588227</v>
      </c>
      <c r="M108">
        <v>262.434715310515</v>
      </c>
      <c r="N108">
        <v>5.0849898097424955E-2</v>
      </c>
      <c r="O108">
        <v>15</v>
      </c>
      <c r="P108">
        <v>6.9666094072947216E-2</v>
      </c>
      <c r="Q108">
        <v>7.401861766129797E-2</v>
      </c>
      <c r="R108">
        <v>447</v>
      </c>
      <c r="S108" t="s">
        <v>7418</v>
      </c>
      <c r="T108">
        <v>0</v>
      </c>
      <c r="U108" t="s">
        <v>7293</v>
      </c>
      <c r="V108">
        <v>0</v>
      </c>
      <c r="W108" t="s">
        <v>7311</v>
      </c>
      <c r="X108">
        <v>447</v>
      </c>
      <c r="Y108" t="s">
        <v>7612</v>
      </c>
      <c r="Z108">
        <v>0</v>
      </c>
      <c r="AA108" t="s">
        <v>7611</v>
      </c>
    </row>
    <row r="109" spans="1:27" x14ac:dyDescent="0.2">
      <c r="A109" t="s">
        <v>2447</v>
      </c>
      <c r="B109" t="s">
        <v>2482</v>
      </c>
      <c r="C109" t="s">
        <v>2482</v>
      </c>
      <c r="D109" t="s">
        <v>2483</v>
      </c>
      <c r="E109" t="s">
        <v>5</v>
      </c>
      <c r="F109" t="s">
        <v>64</v>
      </c>
      <c r="G109" t="s">
        <v>845</v>
      </c>
      <c r="H109" t="s">
        <v>2450</v>
      </c>
      <c r="I109" t="s">
        <v>2479</v>
      </c>
      <c r="J109">
        <v>0</v>
      </c>
      <c r="K109">
        <v>7741.4525435540063</v>
      </c>
      <c r="L109">
        <v>7347.800470588234</v>
      </c>
      <c r="M109">
        <v>393.65207296577182</v>
      </c>
      <c r="N109">
        <v>5.0849898097424878E-2</v>
      </c>
      <c r="O109">
        <v>15</v>
      </c>
      <c r="P109">
        <v>0.10449914110942064</v>
      </c>
      <c r="Q109">
        <v>0.11102792649194677</v>
      </c>
      <c r="R109">
        <v>474</v>
      </c>
      <c r="S109" t="s">
        <v>7417</v>
      </c>
      <c r="T109">
        <v>0</v>
      </c>
      <c r="U109" t="s">
        <v>7293</v>
      </c>
      <c r="V109">
        <v>0</v>
      </c>
      <c r="W109" t="s">
        <v>7311</v>
      </c>
      <c r="X109">
        <v>474</v>
      </c>
      <c r="Y109" t="s">
        <v>7613</v>
      </c>
      <c r="Z109">
        <v>0</v>
      </c>
      <c r="AA109" t="s">
        <v>7611</v>
      </c>
    </row>
    <row r="110" spans="1:27" x14ac:dyDescent="0.2">
      <c r="A110" t="s">
        <v>2447</v>
      </c>
      <c r="B110" t="s">
        <v>2492</v>
      </c>
      <c r="C110" t="s">
        <v>2492</v>
      </c>
      <c r="D110" t="s">
        <v>2493</v>
      </c>
      <c r="E110" t="s">
        <v>5</v>
      </c>
      <c r="F110" t="s">
        <v>69</v>
      </c>
      <c r="G110" t="s">
        <v>550</v>
      </c>
      <c r="H110" t="s">
        <v>2450</v>
      </c>
      <c r="I110" t="s">
        <v>2479</v>
      </c>
      <c r="J110">
        <v>0</v>
      </c>
      <c r="K110">
        <v>3838.5257142857131</v>
      </c>
      <c r="L110">
        <v>3582.6239999999993</v>
      </c>
      <c r="M110">
        <v>255.90171428571375</v>
      </c>
      <c r="N110">
        <v>6.6666666666666555E-2</v>
      </c>
      <c r="O110">
        <v>15</v>
      </c>
      <c r="P110">
        <v>0.15797866864411522</v>
      </c>
      <c r="Q110">
        <v>0</v>
      </c>
      <c r="R110">
        <v>371</v>
      </c>
      <c r="S110" t="s">
        <v>7417</v>
      </c>
      <c r="T110">
        <v>0</v>
      </c>
      <c r="U110" t="s">
        <v>7293</v>
      </c>
      <c r="V110">
        <v>0</v>
      </c>
      <c r="W110" t="s">
        <v>7311</v>
      </c>
      <c r="X110">
        <v>371</v>
      </c>
      <c r="Y110" t="s">
        <v>7610</v>
      </c>
      <c r="Z110">
        <v>0</v>
      </c>
      <c r="AA110" t="s">
        <v>7611</v>
      </c>
    </row>
    <row r="111" spans="1:27" x14ac:dyDescent="0.2">
      <c r="A111" t="s">
        <v>2447</v>
      </c>
      <c r="B111" t="s">
        <v>2492</v>
      </c>
      <c r="C111" t="s">
        <v>2492</v>
      </c>
      <c r="D111" t="s">
        <v>2493</v>
      </c>
      <c r="E111" t="s">
        <v>5</v>
      </c>
      <c r="F111" t="s">
        <v>69</v>
      </c>
      <c r="G111" t="s">
        <v>844</v>
      </c>
      <c r="H111" t="s">
        <v>2450</v>
      </c>
      <c r="I111" t="s">
        <v>2479</v>
      </c>
      <c r="J111">
        <v>0</v>
      </c>
      <c r="K111">
        <v>2559.0171428571425</v>
      </c>
      <c r="L111">
        <v>2388.4159999999997</v>
      </c>
      <c r="M111">
        <v>170.6011428571428</v>
      </c>
      <c r="N111">
        <v>6.6666666666666652E-2</v>
      </c>
      <c r="O111">
        <v>15</v>
      </c>
      <c r="P111">
        <v>0.10531911242941035</v>
      </c>
      <c r="Q111">
        <v>0</v>
      </c>
      <c r="R111">
        <v>332</v>
      </c>
      <c r="S111" t="s">
        <v>7418</v>
      </c>
      <c r="T111">
        <v>0</v>
      </c>
      <c r="U111" t="s">
        <v>7293</v>
      </c>
      <c r="V111">
        <v>0</v>
      </c>
      <c r="W111" t="s">
        <v>7311</v>
      </c>
      <c r="X111">
        <v>332</v>
      </c>
      <c r="Y111" t="s">
        <v>7612</v>
      </c>
      <c r="Z111">
        <v>0</v>
      </c>
      <c r="AA111" t="s">
        <v>7611</v>
      </c>
    </row>
    <row r="112" spans="1:27" x14ac:dyDescent="0.2">
      <c r="A112" t="s">
        <v>2447</v>
      </c>
      <c r="B112" t="s">
        <v>2492</v>
      </c>
      <c r="C112" t="s">
        <v>2492</v>
      </c>
      <c r="D112" t="s">
        <v>2493</v>
      </c>
      <c r="E112" t="s">
        <v>5</v>
      </c>
      <c r="F112" t="s">
        <v>69</v>
      </c>
      <c r="G112" t="s">
        <v>845</v>
      </c>
      <c r="H112" t="s">
        <v>2450</v>
      </c>
      <c r="I112" t="s">
        <v>2479</v>
      </c>
      <c r="J112">
        <v>0</v>
      </c>
      <c r="K112">
        <v>3838.5257142857131</v>
      </c>
      <c r="L112">
        <v>3582.6239999999993</v>
      </c>
      <c r="M112">
        <v>255.90171428571375</v>
      </c>
      <c r="N112">
        <v>6.6666666666666555E-2</v>
      </c>
      <c r="O112">
        <v>15</v>
      </c>
      <c r="P112">
        <v>0.15797866864411522</v>
      </c>
      <c r="Q112">
        <v>0</v>
      </c>
      <c r="R112">
        <v>371</v>
      </c>
      <c r="S112" t="s">
        <v>7417</v>
      </c>
      <c r="T112">
        <v>0</v>
      </c>
      <c r="U112" t="s">
        <v>7293</v>
      </c>
      <c r="V112">
        <v>0</v>
      </c>
      <c r="W112" t="s">
        <v>7311</v>
      </c>
      <c r="X112">
        <v>371</v>
      </c>
      <c r="Y112" t="s">
        <v>7613</v>
      </c>
      <c r="Z112">
        <v>0</v>
      </c>
      <c r="AA112" t="s">
        <v>7611</v>
      </c>
    </row>
    <row r="113" spans="1:27" x14ac:dyDescent="0.2">
      <c r="A113" t="s">
        <v>2447</v>
      </c>
      <c r="B113" t="s">
        <v>2492</v>
      </c>
      <c r="C113" t="s">
        <v>2492</v>
      </c>
      <c r="D113" t="s">
        <v>2493</v>
      </c>
      <c r="E113" t="s">
        <v>5</v>
      </c>
      <c r="F113" t="s">
        <v>64</v>
      </c>
      <c r="G113" t="s">
        <v>550</v>
      </c>
      <c r="H113" t="s">
        <v>2450</v>
      </c>
      <c r="I113" t="s">
        <v>2479</v>
      </c>
      <c r="J113">
        <v>0</v>
      </c>
      <c r="K113">
        <v>3838.5257142857131</v>
      </c>
      <c r="L113">
        <v>3582.6239999999993</v>
      </c>
      <c r="M113">
        <v>255.90171428571375</v>
      </c>
      <c r="N113">
        <v>6.6666666666666555E-2</v>
      </c>
      <c r="O113">
        <v>15</v>
      </c>
      <c r="P113">
        <v>0.15797866864411522</v>
      </c>
      <c r="Q113">
        <v>0</v>
      </c>
      <c r="R113">
        <v>371</v>
      </c>
      <c r="S113" t="s">
        <v>7417</v>
      </c>
      <c r="T113">
        <v>0</v>
      </c>
      <c r="U113" t="s">
        <v>7293</v>
      </c>
      <c r="V113">
        <v>0</v>
      </c>
      <c r="W113" t="s">
        <v>7311</v>
      </c>
      <c r="X113">
        <v>371</v>
      </c>
      <c r="Y113" t="s">
        <v>7610</v>
      </c>
      <c r="Z113">
        <v>0</v>
      </c>
      <c r="AA113" t="s">
        <v>7611</v>
      </c>
    </row>
    <row r="114" spans="1:27" x14ac:dyDescent="0.2">
      <c r="A114" t="s">
        <v>2447</v>
      </c>
      <c r="B114" t="s">
        <v>2492</v>
      </c>
      <c r="C114" t="s">
        <v>2492</v>
      </c>
      <c r="D114" t="s">
        <v>2493</v>
      </c>
      <c r="E114" t="s">
        <v>5</v>
      </c>
      <c r="F114" t="s">
        <v>64</v>
      </c>
      <c r="G114" t="s">
        <v>844</v>
      </c>
      <c r="H114" t="s">
        <v>2450</v>
      </c>
      <c r="I114" t="s">
        <v>2479</v>
      </c>
      <c r="J114">
        <v>0</v>
      </c>
      <c r="K114">
        <v>2559.0171428571425</v>
      </c>
      <c r="L114">
        <v>2388.4159999999997</v>
      </c>
      <c r="M114">
        <v>170.6011428571428</v>
      </c>
      <c r="N114">
        <v>6.6666666666666652E-2</v>
      </c>
      <c r="O114">
        <v>15</v>
      </c>
      <c r="P114">
        <v>0.10531911242941035</v>
      </c>
      <c r="Q114">
        <v>0</v>
      </c>
      <c r="R114">
        <v>332</v>
      </c>
      <c r="S114" t="s">
        <v>7418</v>
      </c>
      <c r="T114">
        <v>0</v>
      </c>
      <c r="U114" t="s">
        <v>7293</v>
      </c>
      <c r="V114">
        <v>0</v>
      </c>
      <c r="W114" t="s">
        <v>7311</v>
      </c>
      <c r="X114">
        <v>332</v>
      </c>
      <c r="Y114" t="s">
        <v>7612</v>
      </c>
      <c r="Z114">
        <v>0</v>
      </c>
      <c r="AA114" t="s">
        <v>7611</v>
      </c>
    </row>
    <row r="115" spans="1:27" x14ac:dyDescent="0.2">
      <c r="A115" t="s">
        <v>2447</v>
      </c>
      <c r="B115" t="s">
        <v>2492</v>
      </c>
      <c r="C115" t="s">
        <v>2492</v>
      </c>
      <c r="D115" t="s">
        <v>2493</v>
      </c>
      <c r="E115" t="s">
        <v>5</v>
      </c>
      <c r="F115" t="s">
        <v>64</v>
      </c>
      <c r="G115" t="s">
        <v>845</v>
      </c>
      <c r="H115" t="s">
        <v>2450</v>
      </c>
      <c r="I115" t="s">
        <v>2479</v>
      </c>
      <c r="J115">
        <v>0</v>
      </c>
      <c r="K115">
        <v>3838.5257142857131</v>
      </c>
      <c r="L115">
        <v>3582.6239999999993</v>
      </c>
      <c r="M115">
        <v>255.90171428571375</v>
      </c>
      <c r="N115">
        <v>6.6666666666666555E-2</v>
      </c>
      <c r="O115">
        <v>15</v>
      </c>
      <c r="P115">
        <v>0.15797866864411522</v>
      </c>
      <c r="Q115">
        <v>0</v>
      </c>
      <c r="R115">
        <v>371</v>
      </c>
      <c r="S115" t="s">
        <v>7417</v>
      </c>
      <c r="T115">
        <v>0</v>
      </c>
      <c r="U115" t="s">
        <v>7293</v>
      </c>
      <c r="V115">
        <v>0</v>
      </c>
      <c r="W115" t="s">
        <v>7311</v>
      </c>
      <c r="X115">
        <v>371</v>
      </c>
      <c r="Y115" t="s">
        <v>7613</v>
      </c>
      <c r="Z115">
        <v>0</v>
      </c>
      <c r="AA115" t="s">
        <v>7611</v>
      </c>
    </row>
    <row r="116" spans="1:27" x14ac:dyDescent="0.2">
      <c r="A116" t="s">
        <v>2447</v>
      </c>
      <c r="B116" t="s">
        <v>2498</v>
      </c>
      <c r="C116" t="s">
        <v>2498</v>
      </c>
      <c r="D116" t="s">
        <v>2483</v>
      </c>
      <c r="E116" t="s">
        <v>5</v>
      </c>
      <c r="F116" t="s">
        <v>69</v>
      </c>
      <c r="G116" t="s">
        <v>550</v>
      </c>
      <c r="H116" t="s">
        <v>2450</v>
      </c>
      <c r="I116" t="s">
        <v>2479</v>
      </c>
      <c r="J116">
        <v>0</v>
      </c>
      <c r="K116">
        <v>7741.4525435540063</v>
      </c>
      <c r="L116">
        <v>6914.7099999999991</v>
      </c>
      <c r="M116">
        <v>826.74254355400672</v>
      </c>
      <c r="N116">
        <v>0.10679424034477893</v>
      </c>
      <c r="O116">
        <v>15</v>
      </c>
      <c r="P116">
        <v>0.21946762548237225</v>
      </c>
      <c r="Q116">
        <v>0.23317928865945706</v>
      </c>
      <c r="R116">
        <v>1385</v>
      </c>
      <c r="S116" t="s">
        <v>7417</v>
      </c>
      <c r="T116">
        <v>0</v>
      </c>
      <c r="U116" t="s">
        <v>7293</v>
      </c>
      <c r="V116">
        <v>0</v>
      </c>
      <c r="W116" t="s">
        <v>7311</v>
      </c>
      <c r="X116">
        <v>1385</v>
      </c>
      <c r="Y116" t="s">
        <v>7610</v>
      </c>
      <c r="Z116">
        <v>0</v>
      </c>
      <c r="AA116" t="s">
        <v>7611</v>
      </c>
    </row>
    <row r="117" spans="1:27" x14ac:dyDescent="0.2">
      <c r="A117" t="s">
        <v>2447</v>
      </c>
      <c r="B117" t="s">
        <v>2498</v>
      </c>
      <c r="C117" t="s">
        <v>2498</v>
      </c>
      <c r="D117" t="s">
        <v>2483</v>
      </c>
      <c r="E117" t="s">
        <v>5</v>
      </c>
      <c r="F117" t="s">
        <v>69</v>
      </c>
      <c r="G117" t="s">
        <v>844</v>
      </c>
      <c r="H117" t="s">
        <v>2450</v>
      </c>
      <c r="I117" t="s">
        <v>2479</v>
      </c>
      <c r="J117">
        <v>0</v>
      </c>
      <c r="K117">
        <v>5160.9683623693381</v>
      </c>
      <c r="L117">
        <v>4609.8066666666655</v>
      </c>
      <c r="M117">
        <v>551.1616957026722</v>
      </c>
      <c r="N117">
        <v>0.10679424034477912</v>
      </c>
      <c r="O117">
        <v>15</v>
      </c>
      <c r="P117">
        <v>0.14631175032158178</v>
      </c>
      <c r="Q117">
        <v>0.15545285910630499</v>
      </c>
      <c r="R117">
        <v>1148</v>
      </c>
      <c r="S117" t="s">
        <v>7418</v>
      </c>
      <c r="T117">
        <v>0</v>
      </c>
      <c r="U117" t="s">
        <v>7293</v>
      </c>
      <c r="V117">
        <v>0</v>
      </c>
      <c r="W117" t="s">
        <v>7311</v>
      </c>
      <c r="X117">
        <v>1148</v>
      </c>
      <c r="Y117" t="s">
        <v>7612</v>
      </c>
      <c r="Z117">
        <v>0</v>
      </c>
      <c r="AA117" t="s">
        <v>7611</v>
      </c>
    </row>
    <row r="118" spans="1:27" x14ac:dyDescent="0.2">
      <c r="A118" t="s">
        <v>2447</v>
      </c>
      <c r="B118" t="s">
        <v>2498</v>
      </c>
      <c r="C118" t="s">
        <v>2498</v>
      </c>
      <c r="D118" t="s">
        <v>2483</v>
      </c>
      <c r="E118" t="s">
        <v>5</v>
      </c>
      <c r="F118" t="s">
        <v>69</v>
      </c>
      <c r="G118" t="s">
        <v>845</v>
      </c>
      <c r="H118" t="s">
        <v>2450</v>
      </c>
      <c r="I118" t="s">
        <v>2479</v>
      </c>
      <c r="J118">
        <v>0</v>
      </c>
      <c r="K118">
        <v>7741.4525435540063</v>
      </c>
      <c r="L118">
        <v>6914.7099999999991</v>
      </c>
      <c r="M118">
        <v>826.74254355400672</v>
      </c>
      <c r="N118">
        <v>0.10679424034477893</v>
      </c>
      <c r="O118">
        <v>15</v>
      </c>
      <c r="P118">
        <v>0.21946762548237225</v>
      </c>
      <c r="Q118">
        <v>0.23317928865945706</v>
      </c>
      <c r="R118">
        <v>1385</v>
      </c>
      <c r="S118" t="s">
        <v>7417</v>
      </c>
      <c r="T118">
        <v>0</v>
      </c>
      <c r="U118" t="s">
        <v>7293</v>
      </c>
      <c r="V118">
        <v>0</v>
      </c>
      <c r="W118" t="s">
        <v>7311</v>
      </c>
      <c r="X118">
        <v>1385</v>
      </c>
      <c r="Y118" t="s">
        <v>7613</v>
      </c>
      <c r="Z118">
        <v>0</v>
      </c>
      <c r="AA118" t="s">
        <v>7611</v>
      </c>
    </row>
    <row r="119" spans="1:27" x14ac:dyDescent="0.2">
      <c r="A119" t="s">
        <v>2447</v>
      </c>
      <c r="B119" t="s">
        <v>2498</v>
      </c>
      <c r="C119" t="s">
        <v>2498</v>
      </c>
      <c r="D119" t="s">
        <v>2483</v>
      </c>
      <c r="E119" t="s">
        <v>5</v>
      </c>
      <c r="F119" t="s">
        <v>64</v>
      </c>
      <c r="G119" t="s">
        <v>550</v>
      </c>
      <c r="H119" t="s">
        <v>2450</v>
      </c>
      <c r="I119" t="s">
        <v>2479</v>
      </c>
      <c r="J119">
        <v>0</v>
      </c>
      <c r="K119">
        <v>7741.4525435540063</v>
      </c>
      <c r="L119">
        <v>6914.7099999999991</v>
      </c>
      <c r="M119">
        <v>826.74254355400672</v>
      </c>
      <c r="N119">
        <v>0.10679424034477893</v>
      </c>
      <c r="O119">
        <v>15</v>
      </c>
      <c r="P119">
        <v>0.21946762548237225</v>
      </c>
      <c r="Q119">
        <v>0.23317928865945706</v>
      </c>
      <c r="R119">
        <v>1385</v>
      </c>
      <c r="S119" t="s">
        <v>7417</v>
      </c>
      <c r="T119">
        <v>0</v>
      </c>
      <c r="U119" t="s">
        <v>7293</v>
      </c>
      <c r="V119">
        <v>0</v>
      </c>
      <c r="W119" t="s">
        <v>7311</v>
      </c>
      <c r="X119">
        <v>1385</v>
      </c>
      <c r="Y119" t="s">
        <v>7610</v>
      </c>
      <c r="Z119">
        <v>0</v>
      </c>
      <c r="AA119" t="s">
        <v>7611</v>
      </c>
    </row>
    <row r="120" spans="1:27" x14ac:dyDescent="0.2">
      <c r="A120" t="s">
        <v>2447</v>
      </c>
      <c r="B120" t="s">
        <v>2498</v>
      </c>
      <c r="C120" t="s">
        <v>2498</v>
      </c>
      <c r="D120" t="s">
        <v>2483</v>
      </c>
      <c r="E120" t="s">
        <v>5</v>
      </c>
      <c r="F120" t="s">
        <v>64</v>
      </c>
      <c r="G120" t="s">
        <v>844</v>
      </c>
      <c r="H120" t="s">
        <v>2450</v>
      </c>
      <c r="I120" t="s">
        <v>2479</v>
      </c>
      <c r="J120">
        <v>0</v>
      </c>
      <c r="K120">
        <v>5160.9683623693381</v>
      </c>
      <c r="L120">
        <v>4609.8066666666655</v>
      </c>
      <c r="M120">
        <v>551.1616957026722</v>
      </c>
      <c r="N120">
        <v>0.10679424034477912</v>
      </c>
      <c r="O120">
        <v>15</v>
      </c>
      <c r="P120">
        <v>0.14631175032158178</v>
      </c>
      <c r="Q120">
        <v>0.15545285910630499</v>
      </c>
      <c r="R120">
        <v>1148</v>
      </c>
      <c r="S120" t="s">
        <v>7418</v>
      </c>
      <c r="T120">
        <v>0</v>
      </c>
      <c r="U120" t="s">
        <v>7293</v>
      </c>
      <c r="V120">
        <v>0</v>
      </c>
      <c r="W120" t="s">
        <v>7311</v>
      </c>
      <c r="X120">
        <v>1148</v>
      </c>
      <c r="Y120" t="s">
        <v>7612</v>
      </c>
      <c r="Z120">
        <v>0</v>
      </c>
      <c r="AA120" t="s">
        <v>7611</v>
      </c>
    </row>
    <row r="121" spans="1:27" x14ac:dyDescent="0.2">
      <c r="A121" t="s">
        <v>2447</v>
      </c>
      <c r="B121" t="s">
        <v>2498</v>
      </c>
      <c r="C121" t="s">
        <v>2498</v>
      </c>
      <c r="D121" t="s">
        <v>2483</v>
      </c>
      <c r="E121" t="s">
        <v>5</v>
      </c>
      <c r="F121" t="s">
        <v>64</v>
      </c>
      <c r="G121" t="s">
        <v>845</v>
      </c>
      <c r="H121" t="s">
        <v>2450</v>
      </c>
      <c r="I121" t="s">
        <v>2479</v>
      </c>
      <c r="J121">
        <v>0</v>
      </c>
      <c r="K121">
        <v>7741.4525435540063</v>
      </c>
      <c r="L121">
        <v>6914.7099999999991</v>
      </c>
      <c r="M121">
        <v>826.74254355400672</v>
      </c>
      <c r="N121">
        <v>0.10679424034477893</v>
      </c>
      <c r="O121">
        <v>15</v>
      </c>
      <c r="P121">
        <v>0.21946762548237225</v>
      </c>
      <c r="Q121">
        <v>0.23317928865945706</v>
      </c>
      <c r="R121">
        <v>1385</v>
      </c>
      <c r="S121" t="s">
        <v>7417</v>
      </c>
      <c r="T121">
        <v>0</v>
      </c>
      <c r="U121" t="s">
        <v>7293</v>
      </c>
      <c r="V121">
        <v>0</v>
      </c>
      <c r="W121" t="s">
        <v>7311</v>
      </c>
      <c r="X121">
        <v>1385</v>
      </c>
      <c r="Y121" t="s">
        <v>7613</v>
      </c>
      <c r="Z121">
        <v>0</v>
      </c>
      <c r="AA121" t="s">
        <v>7611</v>
      </c>
    </row>
    <row r="122" spans="1:27" x14ac:dyDescent="0.2">
      <c r="A122" t="s">
        <v>2447</v>
      </c>
      <c r="B122" t="s">
        <v>2510</v>
      </c>
      <c r="C122" t="s">
        <v>2510</v>
      </c>
      <c r="D122" t="s">
        <v>2493</v>
      </c>
      <c r="E122" t="s">
        <v>5</v>
      </c>
      <c r="F122" t="s">
        <v>69</v>
      </c>
      <c r="G122" t="s">
        <v>550</v>
      </c>
      <c r="H122" t="s">
        <v>2450</v>
      </c>
      <c r="I122" t="s">
        <v>2479</v>
      </c>
      <c r="J122">
        <v>0</v>
      </c>
      <c r="K122">
        <v>3838.5257142857131</v>
      </c>
      <c r="L122">
        <v>3358.7099999999996</v>
      </c>
      <c r="M122">
        <v>479.81571428571351</v>
      </c>
      <c r="N122">
        <v>0.12499999999999983</v>
      </c>
      <c r="O122">
        <v>15</v>
      </c>
      <c r="P122">
        <v>0.29621000370771622</v>
      </c>
      <c r="Q122">
        <v>0</v>
      </c>
      <c r="R122">
        <v>726</v>
      </c>
      <c r="S122" t="s">
        <v>7417</v>
      </c>
      <c r="T122">
        <v>0</v>
      </c>
      <c r="U122" t="s">
        <v>7293</v>
      </c>
      <c r="V122">
        <v>0</v>
      </c>
      <c r="W122" t="s">
        <v>7311</v>
      </c>
      <c r="X122">
        <v>726</v>
      </c>
      <c r="Y122" t="s">
        <v>7610</v>
      </c>
      <c r="Z122">
        <v>0</v>
      </c>
      <c r="AA122" t="s">
        <v>7611</v>
      </c>
    </row>
    <row r="123" spans="1:27" x14ac:dyDescent="0.2">
      <c r="A123" t="s">
        <v>2447</v>
      </c>
      <c r="B123" t="s">
        <v>2510</v>
      </c>
      <c r="C123" t="s">
        <v>2510</v>
      </c>
      <c r="D123" t="s">
        <v>2493</v>
      </c>
      <c r="E123" t="s">
        <v>5</v>
      </c>
      <c r="F123" t="s">
        <v>69</v>
      </c>
      <c r="G123" t="s">
        <v>844</v>
      </c>
      <c r="H123" t="s">
        <v>2450</v>
      </c>
      <c r="I123" t="s">
        <v>2479</v>
      </c>
      <c r="J123">
        <v>0</v>
      </c>
      <c r="K123">
        <v>2559.0171428571425</v>
      </c>
      <c r="L123">
        <v>2239.1399999999994</v>
      </c>
      <c r="M123">
        <v>319.8771428571431</v>
      </c>
      <c r="N123">
        <v>0.12500000000000011</v>
      </c>
      <c r="O123">
        <v>15</v>
      </c>
      <c r="P123">
        <v>0.19747333580514462</v>
      </c>
      <c r="Q123">
        <v>0</v>
      </c>
      <c r="R123">
        <v>649</v>
      </c>
      <c r="S123" t="s">
        <v>7418</v>
      </c>
      <c r="T123">
        <v>0</v>
      </c>
      <c r="U123" t="s">
        <v>7293</v>
      </c>
      <c r="V123">
        <v>0</v>
      </c>
      <c r="W123" t="s">
        <v>7311</v>
      </c>
      <c r="X123">
        <v>649</v>
      </c>
      <c r="Y123" t="s">
        <v>7612</v>
      </c>
      <c r="Z123">
        <v>0</v>
      </c>
      <c r="AA123" t="s">
        <v>7611</v>
      </c>
    </row>
    <row r="124" spans="1:27" x14ac:dyDescent="0.2">
      <c r="A124" t="s">
        <v>2447</v>
      </c>
      <c r="B124" t="s">
        <v>2510</v>
      </c>
      <c r="C124" t="s">
        <v>2510</v>
      </c>
      <c r="D124" t="s">
        <v>2493</v>
      </c>
      <c r="E124" t="s">
        <v>5</v>
      </c>
      <c r="F124" t="s">
        <v>69</v>
      </c>
      <c r="G124" t="s">
        <v>845</v>
      </c>
      <c r="H124" t="s">
        <v>2450</v>
      </c>
      <c r="I124" t="s">
        <v>2479</v>
      </c>
      <c r="J124">
        <v>0</v>
      </c>
      <c r="K124">
        <v>3838.5257142857131</v>
      </c>
      <c r="L124">
        <v>3358.7099999999996</v>
      </c>
      <c r="M124">
        <v>479.81571428571351</v>
      </c>
      <c r="N124">
        <v>0.12499999999999983</v>
      </c>
      <c r="O124">
        <v>15</v>
      </c>
      <c r="P124">
        <v>0.29621000370771622</v>
      </c>
      <c r="Q124">
        <v>0</v>
      </c>
      <c r="R124">
        <v>726</v>
      </c>
      <c r="S124" t="s">
        <v>7417</v>
      </c>
      <c r="T124">
        <v>0</v>
      </c>
      <c r="U124" t="s">
        <v>7293</v>
      </c>
      <c r="V124">
        <v>0</v>
      </c>
      <c r="W124" t="s">
        <v>7311</v>
      </c>
      <c r="X124">
        <v>726</v>
      </c>
      <c r="Y124" t="s">
        <v>7613</v>
      </c>
      <c r="Z124">
        <v>0</v>
      </c>
      <c r="AA124" t="s">
        <v>7611</v>
      </c>
    </row>
    <row r="125" spans="1:27" x14ac:dyDescent="0.2">
      <c r="A125" t="s">
        <v>2447</v>
      </c>
      <c r="B125" t="s">
        <v>2510</v>
      </c>
      <c r="C125" t="s">
        <v>2510</v>
      </c>
      <c r="D125" t="s">
        <v>2493</v>
      </c>
      <c r="E125" t="s">
        <v>5</v>
      </c>
      <c r="F125" t="s">
        <v>64</v>
      </c>
      <c r="G125" t="s">
        <v>550</v>
      </c>
      <c r="H125" t="s">
        <v>2450</v>
      </c>
      <c r="I125" t="s">
        <v>2479</v>
      </c>
      <c r="J125">
        <v>0</v>
      </c>
      <c r="K125">
        <v>3838.5257142857131</v>
      </c>
      <c r="L125">
        <v>3358.7099999999996</v>
      </c>
      <c r="M125">
        <v>479.81571428571351</v>
      </c>
      <c r="N125">
        <v>0.12499999999999983</v>
      </c>
      <c r="O125">
        <v>15</v>
      </c>
      <c r="P125">
        <v>0.29621000370771622</v>
      </c>
      <c r="Q125">
        <v>0</v>
      </c>
      <c r="R125">
        <v>726</v>
      </c>
      <c r="S125" t="s">
        <v>7417</v>
      </c>
      <c r="T125">
        <v>0</v>
      </c>
      <c r="U125" t="s">
        <v>7293</v>
      </c>
      <c r="V125">
        <v>0</v>
      </c>
      <c r="W125" t="s">
        <v>7311</v>
      </c>
      <c r="X125">
        <v>726</v>
      </c>
      <c r="Y125" t="s">
        <v>7610</v>
      </c>
      <c r="Z125">
        <v>0</v>
      </c>
      <c r="AA125" t="s">
        <v>7611</v>
      </c>
    </row>
    <row r="126" spans="1:27" x14ac:dyDescent="0.2">
      <c r="A126" t="s">
        <v>2447</v>
      </c>
      <c r="B126" t="s">
        <v>2510</v>
      </c>
      <c r="C126" t="s">
        <v>2510</v>
      </c>
      <c r="D126" t="s">
        <v>2493</v>
      </c>
      <c r="E126" t="s">
        <v>5</v>
      </c>
      <c r="F126" t="s">
        <v>64</v>
      </c>
      <c r="G126" t="s">
        <v>844</v>
      </c>
      <c r="H126" t="s">
        <v>2450</v>
      </c>
      <c r="I126" t="s">
        <v>2479</v>
      </c>
      <c r="J126">
        <v>0</v>
      </c>
      <c r="K126">
        <v>2559.0171428571425</v>
      </c>
      <c r="L126">
        <v>2239.1399999999994</v>
      </c>
      <c r="M126">
        <v>319.8771428571431</v>
      </c>
      <c r="N126">
        <v>0.12500000000000011</v>
      </c>
      <c r="O126">
        <v>15</v>
      </c>
      <c r="P126">
        <v>0.19747333580514462</v>
      </c>
      <c r="Q126">
        <v>0</v>
      </c>
      <c r="R126">
        <v>649</v>
      </c>
      <c r="S126" t="s">
        <v>7418</v>
      </c>
      <c r="T126">
        <v>0</v>
      </c>
      <c r="U126" t="s">
        <v>7293</v>
      </c>
      <c r="V126">
        <v>0</v>
      </c>
      <c r="W126" t="s">
        <v>7311</v>
      </c>
      <c r="X126">
        <v>649</v>
      </c>
      <c r="Y126" t="s">
        <v>7612</v>
      </c>
      <c r="Z126">
        <v>0</v>
      </c>
      <c r="AA126" t="s">
        <v>7611</v>
      </c>
    </row>
    <row r="127" spans="1:27" x14ac:dyDescent="0.2">
      <c r="A127" t="s">
        <v>2447</v>
      </c>
      <c r="B127" t="s">
        <v>2510</v>
      </c>
      <c r="C127" t="s">
        <v>2510</v>
      </c>
      <c r="D127" t="s">
        <v>2493</v>
      </c>
      <c r="E127" t="s">
        <v>5</v>
      </c>
      <c r="F127" t="s">
        <v>64</v>
      </c>
      <c r="G127" t="s">
        <v>845</v>
      </c>
      <c r="H127" t="s">
        <v>2450</v>
      </c>
      <c r="I127" t="s">
        <v>2479</v>
      </c>
      <c r="J127">
        <v>0</v>
      </c>
      <c r="K127">
        <v>3838.5257142857131</v>
      </c>
      <c r="L127">
        <v>3358.7099999999996</v>
      </c>
      <c r="M127">
        <v>479.81571428571351</v>
      </c>
      <c r="N127">
        <v>0.12499999999999983</v>
      </c>
      <c r="O127">
        <v>15</v>
      </c>
      <c r="P127">
        <v>0.29621000370771622</v>
      </c>
      <c r="Q127">
        <v>0</v>
      </c>
      <c r="R127">
        <v>726</v>
      </c>
      <c r="S127" t="s">
        <v>7417</v>
      </c>
      <c r="T127">
        <v>0</v>
      </c>
      <c r="U127" t="s">
        <v>7293</v>
      </c>
      <c r="V127">
        <v>0</v>
      </c>
      <c r="W127" t="s">
        <v>7311</v>
      </c>
      <c r="X127">
        <v>726</v>
      </c>
      <c r="Y127" t="s">
        <v>7613</v>
      </c>
      <c r="Z127">
        <v>0</v>
      </c>
      <c r="AA127" t="s">
        <v>7611</v>
      </c>
    </row>
    <row r="128" spans="1:27" x14ac:dyDescent="0.2">
      <c r="A128" t="s">
        <v>2447</v>
      </c>
      <c r="B128" t="s">
        <v>2516</v>
      </c>
      <c r="C128" t="s">
        <v>2516</v>
      </c>
      <c r="D128" t="s">
        <v>2483</v>
      </c>
      <c r="E128" t="s">
        <v>5</v>
      </c>
      <c r="F128" t="s">
        <v>69</v>
      </c>
      <c r="G128" t="s">
        <v>550</v>
      </c>
      <c r="H128" t="s">
        <v>2450</v>
      </c>
      <c r="I128" t="s">
        <v>2479</v>
      </c>
      <c r="J128">
        <v>0</v>
      </c>
      <c r="K128">
        <v>7741.4525435540063</v>
      </c>
      <c r="L128">
        <v>6529.9809287925691</v>
      </c>
      <c r="M128">
        <v>1211.4716147614372</v>
      </c>
      <c r="N128">
        <v>0.15649151214783077</v>
      </c>
      <c r="O128">
        <v>15</v>
      </c>
      <c r="P128">
        <v>0.32159806061029128</v>
      </c>
      <c r="Q128">
        <v>0.34169051969531566</v>
      </c>
      <c r="R128">
        <v>2250</v>
      </c>
      <c r="S128" t="s">
        <v>7417</v>
      </c>
      <c r="T128">
        <v>0</v>
      </c>
      <c r="U128" t="s">
        <v>7293</v>
      </c>
      <c r="V128">
        <v>0</v>
      </c>
      <c r="W128" t="s">
        <v>7311</v>
      </c>
      <c r="X128">
        <v>2250</v>
      </c>
      <c r="Y128" t="s">
        <v>7610</v>
      </c>
      <c r="Z128">
        <v>0</v>
      </c>
      <c r="AA128" t="s">
        <v>7611</v>
      </c>
    </row>
    <row r="129" spans="1:27" x14ac:dyDescent="0.2">
      <c r="A129" t="s">
        <v>2447</v>
      </c>
      <c r="B129" t="s">
        <v>2516</v>
      </c>
      <c r="C129" t="s">
        <v>2516</v>
      </c>
      <c r="D129" t="s">
        <v>2483</v>
      </c>
      <c r="E129" t="s">
        <v>5</v>
      </c>
      <c r="F129" t="s">
        <v>69</v>
      </c>
      <c r="G129" t="s">
        <v>844</v>
      </c>
      <c r="H129" t="s">
        <v>2450</v>
      </c>
      <c r="I129" t="s">
        <v>2479</v>
      </c>
      <c r="J129">
        <v>0</v>
      </c>
      <c r="K129">
        <v>5160.9683623693381</v>
      </c>
      <c r="L129">
        <v>4353.3206191950458</v>
      </c>
      <c r="M129">
        <v>807.64774317429237</v>
      </c>
      <c r="N129">
        <v>0.15649151214783094</v>
      </c>
      <c r="O129">
        <v>15</v>
      </c>
      <c r="P129">
        <v>0.21439870707352779</v>
      </c>
      <c r="Q129">
        <v>0.22779367979687737</v>
      </c>
      <c r="R129">
        <v>1837</v>
      </c>
      <c r="S129" t="s">
        <v>7418</v>
      </c>
      <c r="T129">
        <v>0</v>
      </c>
      <c r="U129" t="s">
        <v>7293</v>
      </c>
      <c r="V129">
        <v>0</v>
      </c>
      <c r="W129" t="s">
        <v>7311</v>
      </c>
      <c r="X129">
        <v>1837</v>
      </c>
      <c r="Y129" t="s">
        <v>7612</v>
      </c>
      <c r="Z129">
        <v>0</v>
      </c>
      <c r="AA129" t="s">
        <v>7611</v>
      </c>
    </row>
    <row r="130" spans="1:27" x14ac:dyDescent="0.2">
      <c r="A130" t="s">
        <v>2447</v>
      </c>
      <c r="B130" t="s">
        <v>2516</v>
      </c>
      <c r="C130" t="s">
        <v>2516</v>
      </c>
      <c r="D130" t="s">
        <v>2483</v>
      </c>
      <c r="E130" t="s">
        <v>5</v>
      </c>
      <c r="F130" t="s">
        <v>69</v>
      </c>
      <c r="G130" t="s">
        <v>845</v>
      </c>
      <c r="H130" t="s">
        <v>2450</v>
      </c>
      <c r="I130" t="s">
        <v>2479</v>
      </c>
      <c r="J130">
        <v>0</v>
      </c>
      <c r="K130">
        <v>7741.4525435540063</v>
      </c>
      <c r="L130">
        <v>6529.9809287925691</v>
      </c>
      <c r="M130">
        <v>1211.4716147614372</v>
      </c>
      <c r="N130">
        <v>0.15649151214783077</v>
      </c>
      <c r="O130">
        <v>15</v>
      </c>
      <c r="P130">
        <v>0.32159806061029128</v>
      </c>
      <c r="Q130">
        <v>0.34169051969531566</v>
      </c>
      <c r="R130">
        <v>2250</v>
      </c>
      <c r="S130" t="s">
        <v>7417</v>
      </c>
      <c r="T130">
        <v>0</v>
      </c>
      <c r="U130" t="s">
        <v>7293</v>
      </c>
      <c r="V130">
        <v>0</v>
      </c>
      <c r="W130" t="s">
        <v>7311</v>
      </c>
      <c r="X130">
        <v>2250</v>
      </c>
      <c r="Y130" t="s">
        <v>7613</v>
      </c>
      <c r="Z130">
        <v>0</v>
      </c>
      <c r="AA130" t="s">
        <v>7611</v>
      </c>
    </row>
    <row r="131" spans="1:27" x14ac:dyDescent="0.2">
      <c r="A131" t="s">
        <v>2447</v>
      </c>
      <c r="B131" t="s">
        <v>2516</v>
      </c>
      <c r="C131" t="s">
        <v>2516</v>
      </c>
      <c r="D131" t="s">
        <v>2483</v>
      </c>
      <c r="E131" t="s">
        <v>5</v>
      </c>
      <c r="F131" t="s">
        <v>64</v>
      </c>
      <c r="G131" t="s">
        <v>550</v>
      </c>
      <c r="H131" t="s">
        <v>2450</v>
      </c>
      <c r="I131" t="s">
        <v>2479</v>
      </c>
      <c r="J131">
        <v>0</v>
      </c>
      <c r="K131">
        <v>7741.4525435540063</v>
      </c>
      <c r="L131">
        <v>6529.9809287925691</v>
      </c>
      <c r="M131">
        <v>1211.4716147614372</v>
      </c>
      <c r="N131">
        <v>0.15649151214783077</v>
      </c>
      <c r="O131">
        <v>15</v>
      </c>
      <c r="P131">
        <v>0.32159806061029128</v>
      </c>
      <c r="Q131">
        <v>0.34169051969531566</v>
      </c>
      <c r="R131">
        <v>2250</v>
      </c>
      <c r="S131" t="s">
        <v>7417</v>
      </c>
      <c r="T131">
        <v>0</v>
      </c>
      <c r="U131" t="s">
        <v>7293</v>
      </c>
      <c r="V131">
        <v>0</v>
      </c>
      <c r="W131" t="s">
        <v>7311</v>
      </c>
      <c r="X131">
        <v>2250</v>
      </c>
      <c r="Y131" t="s">
        <v>7610</v>
      </c>
      <c r="Z131">
        <v>0</v>
      </c>
      <c r="AA131" t="s">
        <v>7611</v>
      </c>
    </row>
    <row r="132" spans="1:27" x14ac:dyDescent="0.2">
      <c r="A132" t="s">
        <v>2447</v>
      </c>
      <c r="B132" t="s">
        <v>2516</v>
      </c>
      <c r="C132" t="s">
        <v>2516</v>
      </c>
      <c r="D132" t="s">
        <v>2483</v>
      </c>
      <c r="E132" t="s">
        <v>5</v>
      </c>
      <c r="F132" t="s">
        <v>64</v>
      </c>
      <c r="G132" t="s">
        <v>844</v>
      </c>
      <c r="H132" t="s">
        <v>2450</v>
      </c>
      <c r="I132" t="s">
        <v>2479</v>
      </c>
      <c r="J132">
        <v>0</v>
      </c>
      <c r="K132">
        <v>5160.9683623693381</v>
      </c>
      <c r="L132">
        <v>4353.3206191950458</v>
      </c>
      <c r="M132">
        <v>807.64774317429237</v>
      </c>
      <c r="N132">
        <v>0.15649151214783094</v>
      </c>
      <c r="O132">
        <v>15</v>
      </c>
      <c r="P132">
        <v>0.21439870707352779</v>
      </c>
      <c r="Q132">
        <v>0.22779367979687737</v>
      </c>
      <c r="R132">
        <v>1837</v>
      </c>
      <c r="S132" t="s">
        <v>7418</v>
      </c>
      <c r="T132">
        <v>0</v>
      </c>
      <c r="U132" t="s">
        <v>7293</v>
      </c>
      <c r="V132">
        <v>0</v>
      </c>
      <c r="W132" t="s">
        <v>7311</v>
      </c>
      <c r="X132">
        <v>1837</v>
      </c>
      <c r="Y132" t="s">
        <v>7612</v>
      </c>
      <c r="Z132">
        <v>0</v>
      </c>
      <c r="AA132" t="s">
        <v>7611</v>
      </c>
    </row>
    <row r="133" spans="1:27" x14ac:dyDescent="0.2">
      <c r="A133" t="s">
        <v>2447</v>
      </c>
      <c r="B133" t="s">
        <v>2516</v>
      </c>
      <c r="C133" t="s">
        <v>2516</v>
      </c>
      <c r="D133" t="s">
        <v>2483</v>
      </c>
      <c r="E133" t="s">
        <v>5</v>
      </c>
      <c r="F133" t="s">
        <v>64</v>
      </c>
      <c r="G133" t="s">
        <v>845</v>
      </c>
      <c r="H133" t="s">
        <v>2450</v>
      </c>
      <c r="I133" t="s">
        <v>2479</v>
      </c>
      <c r="J133">
        <v>0</v>
      </c>
      <c r="K133">
        <v>7741.4525435540063</v>
      </c>
      <c r="L133">
        <v>6529.9809287925691</v>
      </c>
      <c r="M133">
        <v>1211.4716147614372</v>
      </c>
      <c r="N133">
        <v>0.15649151214783077</v>
      </c>
      <c r="O133">
        <v>15</v>
      </c>
      <c r="P133">
        <v>0.32159806061029128</v>
      </c>
      <c r="Q133">
        <v>0.34169051969531566</v>
      </c>
      <c r="R133">
        <v>2250</v>
      </c>
      <c r="S133" t="s">
        <v>7417</v>
      </c>
      <c r="T133">
        <v>0</v>
      </c>
      <c r="U133" t="s">
        <v>7293</v>
      </c>
      <c r="V133">
        <v>0</v>
      </c>
      <c r="W133" t="s">
        <v>7311</v>
      </c>
      <c r="X133">
        <v>2250</v>
      </c>
      <c r="Y133" t="s">
        <v>7613</v>
      </c>
      <c r="Z133">
        <v>0</v>
      </c>
      <c r="AA133" t="s">
        <v>7611</v>
      </c>
    </row>
    <row r="134" spans="1:27" x14ac:dyDescent="0.2">
      <c r="A134" t="s">
        <v>2447</v>
      </c>
      <c r="B134" t="s">
        <v>2525</v>
      </c>
      <c r="C134" t="s">
        <v>2525</v>
      </c>
      <c r="D134" t="s">
        <v>2493</v>
      </c>
      <c r="E134" t="s">
        <v>5</v>
      </c>
      <c r="F134" t="s">
        <v>69</v>
      </c>
      <c r="G134" t="s">
        <v>550</v>
      </c>
      <c r="H134" t="s">
        <v>2450</v>
      </c>
      <c r="I134" t="s">
        <v>2479</v>
      </c>
      <c r="J134">
        <v>0</v>
      </c>
      <c r="K134">
        <v>3838.5257142857131</v>
      </c>
      <c r="L134">
        <v>3161.1388235294112</v>
      </c>
      <c r="M134">
        <v>677.38689075630191</v>
      </c>
      <c r="N134">
        <v>0.17647058823529402</v>
      </c>
      <c r="O134">
        <v>15</v>
      </c>
      <c r="P134">
        <v>0.41817882876383494</v>
      </c>
      <c r="Q134">
        <v>0</v>
      </c>
      <c r="R134">
        <v>2350</v>
      </c>
      <c r="S134" t="s">
        <v>7417</v>
      </c>
      <c r="T134">
        <v>0</v>
      </c>
      <c r="U134" t="s">
        <v>7293</v>
      </c>
      <c r="V134">
        <v>0</v>
      </c>
      <c r="W134" t="s">
        <v>7311</v>
      </c>
      <c r="X134">
        <v>2350</v>
      </c>
      <c r="Y134" t="s">
        <v>7610</v>
      </c>
      <c r="Z134">
        <v>0</v>
      </c>
      <c r="AA134" t="s">
        <v>7611</v>
      </c>
    </row>
    <row r="135" spans="1:27" x14ac:dyDescent="0.2">
      <c r="A135" t="s">
        <v>2447</v>
      </c>
      <c r="B135" t="s">
        <v>2525</v>
      </c>
      <c r="C135" t="s">
        <v>2525</v>
      </c>
      <c r="D135" t="s">
        <v>2493</v>
      </c>
      <c r="E135" t="s">
        <v>5</v>
      </c>
      <c r="F135" t="s">
        <v>69</v>
      </c>
      <c r="G135" t="s">
        <v>844</v>
      </c>
      <c r="H135" t="s">
        <v>2450</v>
      </c>
      <c r="I135" t="s">
        <v>2479</v>
      </c>
      <c r="J135">
        <v>0</v>
      </c>
      <c r="K135">
        <v>2559.0171428571425</v>
      </c>
      <c r="L135">
        <v>2107.4258823529408</v>
      </c>
      <c r="M135">
        <v>451.59126050420173</v>
      </c>
      <c r="N135">
        <v>0.17647058823529416</v>
      </c>
      <c r="O135">
        <v>15</v>
      </c>
      <c r="P135">
        <v>0.27878588584255692</v>
      </c>
      <c r="Q135">
        <v>0</v>
      </c>
      <c r="R135">
        <v>1565</v>
      </c>
      <c r="S135" t="s">
        <v>7418</v>
      </c>
      <c r="T135">
        <v>0</v>
      </c>
      <c r="U135" t="s">
        <v>7293</v>
      </c>
      <c r="V135">
        <v>0</v>
      </c>
      <c r="W135" t="s">
        <v>7311</v>
      </c>
      <c r="X135">
        <v>1565</v>
      </c>
      <c r="Y135" t="s">
        <v>7612</v>
      </c>
      <c r="Z135">
        <v>0</v>
      </c>
      <c r="AA135" t="s">
        <v>7611</v>
      </c>
    </row>
    <row r="136" spans="1:27" x14ac:dyDescent="0.2">
      <c r="A136" t="s">
        <v>2447</v>
      </c>
      <c r="B136" t="s">
        <v>2525</v>
      </c>
      <c r="C136" t="s">
        <v>2525</v>
      </c>
      <c r="D136" t="s">
        <v>2493</v>
      </c>
      <c r="E136" t="s">
        <v>5</v>
      </c>
      <c r="F136" t="s">
        <v>69</v>
      </c>
      <c r="G136" t="s">
        <v>845</v>
      </c>
      <c r="H136" t="s">
        <v>2450</v>
      </c>
      <c r="I136" t="s">
        <v>2479</v>
      </c>
      <c r="J136">
        <v>0</v>
      </c>
      <c r="K136">
        <v>3838.5257142857131</v>
      </c>
      <c r="L136">
        <v>3161.1388235294112</v>
      </c>
      <c r="M136">
        <v>677.38689075630191</v>
      </c>
      <c r="N136">
        <v>0.17647058823529402</v>
      </c>
      <c r="O136">
        <v>15</v>
      </c>
      <c r="P136">
        <v>0.41817882876383494</v>
      </c>
      <c r="Q136">
        <v>0</v>
      </c>
      <c r="R136">
        <v>2350</v>
      </c>
      <c r="S136" t="s">
        <v>7417</v>
      </c>
      <c r="T136">
        <v>0</v>
      </c>
      <c r="U136" t="s">
        <v>7293</v>
      </c>
      <c r="V136">
        <v>0</v>
      </c>
      <c r="W136" t="s">
        <v>7311</v>
      </c>
      <c r="X136">
        <v>2350</v>
      </c>
      <c r="Y136" t="s">
        <v>7613</v>
      </c>
      <c r="Z136">
        <v>0</v>
      </c>
      <c r="AA136" t="s">
        <v>7611</v>
      </c>
    </row>
    <row r="137" spans="1:27" x14ac:dyDescent="0.2">
      <c r="A137" t="s">
        <v>2447</v>
      </c>
      <c r="B137" t="s">
        <v>2525</v>
      </c>
      <c r="C137" t="s">
        <v>2525</v>
      </c>
      <c r="D137" t="s">
        <v>2493</v>
      </c>
      <c r="E137" t="s">
        <v>5</v>
      </c>
      <c r="F137" t="s">
        <v>64</v>
      </c>
      <c r="G137" t="s">
        <v>550</v>
      </c>
      <c r="H137" t="s">
        <v>2450</v>
      </c>
      <c r="I137" t="s">
        <v>2479</v>
      </c>
      <c r="J137">
        <v>0</v>
      </c>
      <c r="K137">
        <v>3838.5257142857131</v>
      </c>
      <c r="L137">
        <v>3161.1388235294112</v>
      </c>
      <c r="M137">
        <v>677.38689075630191</v>
      </c>
      <c r="N137">
        <v>0.17647058823529402</v>
      </c>
      <c r="O137">
        <v>15</v>
      </c>
      <c r="P137">
        <v>0.41817882876383494</v>
      </c>
      <c r="Q137">
        <v>0</v>
      </c>
      <c r="R137">
        <v>2350</v>
      </c>
      <c r="S137" t="s">
        <v>7417</v>
      </c>
      <c r="T137">
        <v>0</v>
      </c>
      <c r="U137" t="s">
        <v>7293</v>
      </c>
      <c r="V137">
        <v>0</v>
      </c>
      <c r="W137" t="s">
        <v>7311</v>
      </c>
      <c r="X137">
        <v>2350</v>
      </c>
      <c r="Y137" t="s">
        <v>7610</v>
      </c>
      <c r="Z137">
        <v>0</v>
      </c>
      <c r="AA137" t="s">
        <v>7611</v>
      </c>
    </row>
    <row r="138" spans="1:27" x14ac:dyDescent="0.2">
      <c r="A138" t="s">
        <v>2447</v>
      </c>
      <c r="B138" t="s">
        <v>2525</v>
      </c>
      <c r="C138" t="s">
        <v>2525</v>
      </c>
      <c r="D138" t="s">
        <v>2493</v>
      </c>
      <c r="E138" t="s">
        <v>5</v>
      </c>
      <c r="F138" t="s">
        <v>64</v>
      </c>
      <c r="G138" t="s">
        <v>844</v>
      </c>
      <c r="H138" t="s">
        <v>2450</v>
      </c>
      <c r="I138" t="s">
        <v>2479</v>
      </c>
      <c r="J138">
        <v>0</v>
      </c>
      <c r="K138">
        <v>2559.0171428571425</v>
      </c>
      <c r="L138">
        <v>2107.4258823529408</v>
      </c>
      <c r="M138">
        <v>451.59126050420173</v>
      </c>
      <c r="N138">
        <v>0.17647058823529416</v>
      </c>
      <c r="O138">
        <v>15</v>
      </c>
      <c r="P138">
        <v>0.27878588584255692</v>
      </c>
      <c r="Q138">
        <v>0</v>
      </c>
      <c r="R138">
        <v>1565</v>
      </c>
      <c r="S138" t="s">
        <v>7418</v>
      </c>
      <c r="T138">
        <v>0</v>
      </c>
      <c r="U138" t="s">
        <v>7293</v>
      </c>
      <c r="V138">
        <v>0</v>
      </c>
      <c r="W138" t="s">
        <v>7311</v>
      </c>
      <c r="X138">
        <v>1565</v>
      </c>
      <c r="Y138" t="s">
        <v>7612</v>
      </c>
      <c r="Z138">
        <v>0</v>
      </c>
      <c r="AA138" t="s">
        <v>7611</v>
      </c>
    </row>
    <row r="139" spans="1:27" x14ac:dyDescent="0.2">
      <c r="A139" t="s">
        <v>2447</v>
      </c>
      <c r="B139" t="s">
        <v>2525</v>
      </c>
      <c r="C139" t="s">
        <v>2525</v>
      </c>
      <c r="D139" t="s">
        <v>2493</v>
      </c>
      <c r="E139" t="s">
        <v>5</v>
      </c>
      <c r="F139" t="s">
        <v>64</v>
      </c>
      <c r="G139" t="s">
        <v>845</v>
      </c>
      <c r="H139" t="s">
        <v>2450</v>
      </c>
      <c r="I139" t="s">
        <v>2479</v>
      </c>
      <c r="J139">
        <v>0</v>
      </c>
      <c r="K139">
        <v>3838.5257142857131</v>
      </c>
      <c r="L139">
        <v>3161.1388235294112</v>
      </c>
      <c r="M139">
        <v>677.38689075630191</v>
      </c>
      <c r="N139">
        <v>0.17647058823529402</v>
      </c>
      <c r="O139">
        <v>15</v>
      </c>
      <c r="P139">
        <v>0.41817882876383494</v>
      </c>
      <c r="Q139">
        <v>0</v>
      </c>
      <c r="R139">
        <v>2350</v>
      </c>
      <c r="S139" t="s">
        <v>7417</v>
      </c>
      <c r="T139">
        <v>0</v>
      </c>
      <c r="U139" t="s">
        <v>7293</v>
      </c>
      <c r="V139">
        <v>0</v>
      </c>
      <c r="W139" t="s">
        <v>7311</v>
      </c>
      <c r="X139">
        <v>2350</v>
      </c>
      <c r="Y139" t="s">
        <v>7613</v>
      </c>
      <c r="Z139">
        <v>0</v>
      </c>
      <c r="AA139" t="s">
        <v>7611</v>
      </c>
    </row>
    <row r="140" spans="1:27" x14ac:dyDescent="0.2">
      <c r="A140" t="s">
        <v>2447</v>
      </c>
      <c r="B140" t="s">
        <v>2530</v>
      </c>
      <c r="C140" t="s">
        <v>2530</v>
      </c>
      <c r="D140" t="s">
        <v>2483</v>
      </c>
      <c r="E140" t="s">
        <v>5</v>
      </c>
      <c r="F140" t="s">
        <v>69</v>
      </c>
      <c r="G140" t="s">
        <v>550</v>
      </c>
      <c r="H140" t="s">
        <v>2450</v>
      </c>
      <c r="I140" t="s">
        <v>2479</v>
      </c>
      <c r="J140">
        <v>0</v>
      </c>
      <c r="K140">
        <v>7741.4525435540063</v>
      </c>
      <c r="L140">
        <v>6354.362105263157</v>
      </c>
      <c r="M140">
        <v>1387.0904382908489</v>
      </c>
      <c r="N140">
        <v>0.17917702530461455</v>
      </c>
      <c r="O140">
        <v>15</v>
      </c>
      <c r="P140">
        <v>0.36821795030935089</v>
      </c>
      <c r="Q140">
        <v>0.39122307691652736</v>
      </c>
      <c r="R140">
        <v>3013</v>
      </c>
      <c r="S140" t="s">
        <v>7417</v>
      </c>
      <c r="T140">
        <v>0</v>
      </c>
      <c r="U140" t="s">
        <v>7293</v>
      </c>
      <c r="V140">
        <v>0</v>
      </c>
      <c r="W140" t="s">
        <v>7311</v>
      </c>
      <c r="X140">
        <v>3013</v>
      </c>
      <c r="Y140" t="s">
        <v>7610</v>
      </c>
      <c r="Z140">
        <v>0</v>
      </c>
      <c r="AA140" t="s">
        <v>7611</v>
      </c>
    </row>
    <row r="141" spans="1:27" x14ac:dyDescent="0.2">
      <c r="A141" t="s">
        <v>2447</v>
      </c>
      <c r="B141" t="s">
        <v>2530</v>
      </c>
      <c r="C141" t="s">
        <v>2530</v>
      </c>
      <c r="D141" t="s">
        <v>2483</v>
      </c>
      <c r="E141" t="s">
        <v>5</v>
      </c>
      <c r="F141" t="s">
        <v>69</v>
      </c>
      <c r="G141" t="s">
        <v>844</v>
      </c>
      <c r="H141" t="s">
        <v>2450</v>
      </c>
      <c r="I141" t="s">
        <v>2479</v>
      </c>
      <c r="J141">
        <v>0</v>
      </c>
      <c r="K141">
        <v>5160.9683623693381</v>
      </c>
      <c r="L141">
        <v>4236.2414035087713</v>
      </c>
      <c r="M141">
        <v>924.72695886056681</v>
      </c>
      <c r="N141">
        <v>0.17917702530461471</v>
      </c>
      <c r="O141">
        <v>15</v>
      </c>
      <c r="P141">
        <v>0.24547863353956748</v>
      </c>
      <c r="Q141">
        <v>0.2608153846110185</v>
      </c>
      <c r="R141">
        <v>2733</v>
      </c>
      <c r="S141" t="s">
        <v>7418</v>
      </c>
      <c r="T141">
        <v>0</v>
      </c>
      <c r="U141" t="s">
        <v>7293</v>
      </c>
      <c r="V141">
        <v>0</v>
      </c>
      <c r="W141" t="s">
        <v>7311</v>
      </c>
      <c r="X141">
        <v>2733</v>
      </c>
      <c r="Y141" t="s">
        <v>7612</v>
      </c>
      <c r="Z141">
        <v>0</v>
      </c>
      <c r="AA141" t="s">
        <v>7611</v>
      </c>
    </row>
    <row r="142" spans="1:27" x14ac:dyDescent="0.2">
      <c r="A142" t="s">
        <v>2447</v>
      </c>
      <c r="B142" t="s">
        <v>2530</v>
      </c>
      <c r="C142" t="s">
        <v>2530</v>
      </c>
      <c r="D142" t="s">
        <v>2483</v>
      </c>
      <c r="E142" t="s">
        <v>5</v>
      </c>
      <c r="F142" t="s">
        <v>69</v>
      </c>
      <c r="G142" t="s">
        <v>845</v>
      </c>
      <c r="H142" t="s">
        <v>2450</v>
      </c>
      <c r="I142" t="s">
        <v>2479</v>
      </c>
      <c r="J142">
        <v>0</v>
      </c>
      <c r="K142">
        <v>7741.4525435540063</v>
      </c>
      <c r="L142">
        <v>6354.362105263157</v>
      </c>
      <c r="M142">
        <v>1387.0904382908489</v>
      </c>
      <c r="N142">
        <v>0.17917702530461455</v>
      </c>
      <c r="O142">
        <v>15</v>
      </c>
      <c r="P142">
        <v>0.36821795030935089</v>
      </c>
      <c r="Q142">
        <v>0.39122307691652736</v>
      </c>
      <c r="R142">
        <v>3013</v>
      </c>
      <c r="S142" t="s">
        <v>7417</v>
      </c>
      <c r="T142">
        <v>0</v>
      </c>
      <c r="U142" t="s">
        <v>7293</v>
      </c>
      <c r="V142">
        <v>0</v>
      </c>
      <c r="W142" t="s">
        <v>7311</v>
      </c>
      <c r="X142">
        <v>3013</v>
      </c>
      <c r="Y142" t="s">
        <v>7613</v>
      </c>
      <c r="Z142">
        <v>0</v>
      </c>
      <c r="AA142" t="s">
        <v>7611</v>
      </c>
    </row>
    <row r="143" spans="1:27" x14ac:dyDescent="0.2">
      <c r="A143" t="s">
        <v>2447</v>
      </c>
      <c r="B143" t="s">
        <v>2530</v>
      </c>
      <c r="C143" t="s">
        <v>2530</v>
      </c>
      <c r="D143" t="s">
        <v>2483</v>
      </c>
      <c r="E143" t="s">
        <v>5</v>
      </c>
      <c r="F143" t="s">
        <v>64</v>
      </c>
      <c r="G143" t="s">
        <v>550</v>
      </c>
      <c r="H143" t="s">
        <v>2450</v>
      </c>
      <c r="I143" t="s">
        <v>2479</v>
      </c>
      <c r="J143">
        <v>0</v>
      </c>
      <c r="K143">
        <v>7741.4525435540063</v>
      </c>
      <c r="L143">
        <v>6354.362105263157</v>
      </c>
      <c r="M143">
        <v>1387.0904382908489</v>
      </c>
      <c r="N143">
        <v>0.17917702530461455</v>
      </c>
      <c r="O143">
        <v>15</v>
      </c>
      <c r="P143">
        <v>0.36821795030935089</v>
      </c>
      <c r="Q143">
        <v>0.39122307691652736</v>
      </c>
      <c r="R143">
        <v>3013</v>
      </c>
      <c r="S143" t="s">
        <v>7417</v>
      </c>
      <c r="T143">
        <v>0</v>
      </c>
      <c r="U143" t="s">
        <v>7293</v>
      </c>
      <c r="V143">
        <v>0</v>
      </c>
      <c r="W143" t="s">
        <v>7311</v>
      </c>
      <c r="X143">
        <v>3013</v>
      </c>
      <c r="Y143" t="s">
        <v>7610</v>
      </c>
      <c r="Z143">
        <v>0</v>
      </c>
      <c r="AA143" t="s">
        <v>7611</v>
      </c>
    </row>
    <row r="144" spans="1:27" x14ac:dyDescent="0.2">
      <c r="A144" t="s">
        <v>2447</v>
      </c>
      <c r="B144" t="s">
        <v>2530</v>
      </c>
      <c r="C144" t="s">
        <v>2530</v>
      </c>
      <c r="D144" t="s">
        <v>2483</v>
      </c>
      <c r="E144" t="s">
        <v>5</v>
      </c>
      <c r="F144" t="s">
        <v>64</v>
      </c>
      <c r="G144" t="s">
        <v>844</v>
      </c>
      <c r="H144" t="s">
        <v>2450</v>
      </c>
      <c r="I144" t="s">
        <v>2479</v>
      </c>
      <c r="J144">
        <v>0</v>
      </c>
      <c r="K144">
        <v>5160.9683623693381</v>
      </c>
      <c r="L144">
        <v>4236.2414035087713</v>
      </c>
      <c r="M144">
        <v>924.72695886056681</v>
      </c>
      <c r="N144">
        <v>0.17917702530461471</v>
      </c>
      <c r="O144">
        <v>15</v>
      </c>
      <c r="P144">
        <v>0.24547863353956748</v>
      </c>
      <c r="Q144">
        <v>0.2608153846110185</v>
      </c>
      <c r="R144">
        <v>2733</v>
      </c>
      <c r="S144" t="s">
        <v>7418</v>
      </c>
      <c r="T144">
        <v>0</v>
      </c>
      <c r="U144" t="s">
        <v>7293</v>
      </c>
      <c r="V144">
        <v>0</v>
      </c>
      <c r="W144" t="s">
        <v>7311</v>
      </c>
      <c r="X144">
        <v>2733</v>
      </c>
      <c r="Y144" t="s">
        <v>7612</v>
      </c>
      <c r="Z144">
        <v>0</v>
      </c>
      <c r="AA144" t="s">
        <v>7611</v>
      </c>
    </row>
    <row r="145" spans="1:27" x14ac:dyDescent="0.2">
      <c r="A145" t="s">
        <v>2447</v>
      </c>
      <c r="B145" t="s">
        <v>2530</v>
      </c>
      <c r="C145" t="s">
        <v>2530</v>
      </c>
      <c r="D145" t="s">
        <v>2483</v>
      </c>
      <c r="E145" t="s">
        <v>5</v>
      </c>
      <c r="F145" t="s">
        <v>64</v>
      </c>
      <c r="G145" t="s">
        <v>845</v>
      </c>
      <c r="H145" t="s">
        <v>2450</v>
      </c>
      <c r="I145" t="s">
        <v>2479</v>
      </c>
      <c r="J145">
        <v>0</v>
      </c>
      <c r="K145">
        <v>7741.4525435540063</v>
      </c>
      <c r="L145">
        <v>6354.362105263157</v>
      </c>
      <c r="M145">
        <v>1387.0904382908489</v>
      </c>
      <c r="N145">
        <v>0.17917702530461455</v>
      </c>
      <c r="O145">
        <v>15</v>
      </c>
      <c r="P145">
        <v>0.36821795030935089</v>
      </c>
      <c r="Q145">
        <v>0.39122307691652736</v>
      </c>
      <c r="R145">
        <v>3013</v>
      </c>
      <c r="S145" t="s">
        <v>7417</v>
      </c>
      <c r="T145">
        <v>0</v>
      </c>
      <c r="U145" t="s">
        <v>7293</v>
      </c>
      <c r="V145">
        <v>0</v>
      </c>
      <c r="W145" t="s">
        <v>7311</v>
      </c>
      <c r="X145">
        <v>3013</v>
      </c>
      <c r="Y145" t="s">
        <v>7613</v>
      </c>
      <c r="Z145">
        <v>0</v>
      </c>
      <c r="AA145" t="s">
        <v>7611</v>
      </c>
    </row>
    <row r="146" spans="1:27" x14ac:dyDescent="0.2">
      <c r="A146" t="s">
        <v>2447</v>
      </c>
      <c r="B146" t="s">
        <v>2542</v>
      </c>
      <c r="C146" t="s">
        <v>2542</v>
      </c>
      <c r="D146" t="s">
        <v>2493</v>
      </c>
      <c r="E146" t="s">
        <v>5</v>
      </c>
      <c r="F146" t="s">
        <v>69</v>
      </c>
      <c r="G146" t="s">
        <v>550</v>
      </c>
      <c r="H146" t="s">
        <v>2450</v>
      </c>
      <c r="I146" t="s">
        <v>2479</v>
      </c>
      <c r="J146">
        <v>0</v>
      </c>
      <c r="K146">
        <v>3838.5257142857131</v>
      </c>
      <c r="L146">
        <v>2985.5199999999995</v>
      </c>
      <c r="M146">
        <v>853.00571428571357</v>
      </c>
      <c r="N146">
        <v>0.2222222222222221</v>
      </c>
      <c r="O146">
        <v>15</v>
      </c>
      <c r="P146">
        <v>0.52659556214705139</v>
      </c>
      <c r="Q146">
        <v>0</v>
      </c>
      <c r="R146">
        <v>3333</v>
      </c>
      <c r="S146" t="s">
        <v>7417</v>
      </c>
      <c r="T146">
        <v>0</v>
      </c>
      <c r="U146" t="s">
        <v>7293</v>
      </c>
      <c r="V146">
        <v>0</v>
      </c>
      <c r="W146" t="s">
        <v>7311</v>
      </c>
      <c r="X146">
        <v>3333</v>
      </c>
      <c r="Y146" t="s">
        <v>7610</v>
      </c>
      <c r="Z146">
        <v>0</v>
      </c>
      <c r="AA146" t="s">
        <v>7611</v>
      </c>
    </row>
    <row r="147" spans="1:27" x14ac:dyDescent="0.2">
      <c r="A147" t="s">
        <v>2447</v>
      </c>
      <c r="B147" t="s">
        <v>2542</v>
      </c>
      <c r="C147" t="s">
        <v>2542</v>
      </c>
      <c r="D147" t="s">
        <v>2493</v>
      </c>
      <c r="E147" t="s">
        <v>5</v>
      </c>
      <c r="F147" t="s">
        <v>69</v>
      </c>
      <c r="G147" t="s">
        <v>844</v>
      </c>
      <c r="H147" t="s">
        <v>2450</v>
      </c>
      <c r="I147" t="s">
        <v>2479</v>
      </c>
      <c r="J147">
        <v>0</v>
      </c>
      <c r="K147">
        <v>2559.0171428571425</v>
      </c>
      <c r="L147">
        <v>1990.3466666666664</v>
      </c>
      <c r="M147">
        <v>568.67047619047617</v>
      </c>
      <c r="N147">
        <v>0.22222222222222224</v>
      </c>
      <c r="O147">
        <v>15</v>
      </c>
      <c r="P147">
        <v>0.35106370809803455</v>
      </c>
      <c r="Q147">
        <v>0</v>
      </c>
      <c r="R147">
        <v>2426</v>
      </c>
      <c r="S147" t="s">
        <v>7418</v>
      </c>
      <c r="T147">
        <v>0</v>
      </c>
      <c r="U147" t="s">
        <v>7293</v>
      </c>
      <c r="V147">
        <v>0</v>
      </c>
      <c r="W147" t="s">
        <v>7311</v>
      </c>
      <c r="X147">
        <v>2426</v>
      </c>
      <c r="Y147" t="s">
        <v>7612</v>
      </c>
      <c r="Z147">
        <v>0</v>
      </c>
      <c r="AA147" t="s">
        <v>7611</v>
      </c>
    </row>
    <row r="148" spans="1:27" x14ac:dyDescent="0.2">
      <c r="A148" t="s">
        <v>2447</v>
      </c>
      <c r="B148" t="s">
        <v>2542</v>
      </c>
      <c r="C148" t="s">
        <v>2542</v>
      </c>
      <c r="D148" t="s">
        <v>2493</v>
      </c>
      <c r="E148" t="s">
        <v>5</v>
      </c>
      <c r="F148" t="s">
        <v>69</v>
      </c>
      <c r="G148" t="s">
        <v>845</v>
      </c>
      <c r="H148" t="s">
        <v>2450</v>
      </c>
      <c r="I148" t="s">
        <v>2479</v>
      </c>
      <c r="J148">
        <v>0</v>
      </c>
      <c r="K148">
        <v>3838.5257142857131</v>
      </c>
      <c r="L148">
        <v>2985.5199999999995</v>
      </c>
      <c r="M148">
        <v>853.00571428571357</v>
      </c>
      <c r="N148">
        <v>0.2222222222222221</v>
      </c>
      <c r="O148">
        <v>15</v>
      </c>
      <c r="P148">
        <v>0.52659556214705139</v>
      </c>
      <c r="Q148">
        <v>0</v>
      </c>
      <c r="R148">
        <v>3333</v>
      </c>
      <c r="S148" t="s">
        <v>7417</v>
      </c>
      <c r="T148">
        <v>0</v>
      </c>
      <c r="U148" t="s">
        <v>7293</v>
      </c>
      <c r="V148">
        <v>0</v>
      </c>
      <c r="W148" t="s">
        <v>7311</v>
      </c>
      <c r="X148">
        <v>3333</v>
      </c>
      <c r="Y148" t="s">
        <v>7613</v>
      </c>
      <c r="Z148">
        <v>0</v>
      </c>
      <c r="AA148" t="s">
        <v>7611</v>
      </c>
    </row>
    <row r="149" spans="1:27" x14ac:dyDescent="0.2">
      <c r="A149" t="s">
        <v>2447</v>
      </c>
      <c r="B149" t="s">
        <v>2542</v>
      </c>
      <c r="C149" t="s">
        <v>2542</v>
      </c>
      <c r="D149" t="s">
        <v>2493</v>
      </c>
      <c r="E149" t="s">
        <v>5</v>
      </c>
      <c r="F149" t="s">
        <v>64</v>
      </c>
      <c r="G149" t="s">
        <v>550</v>
      </c>
      <c r="H149" t="s">
        <v>2450</v>
      </c>
      <c r="I149" t="s">
        <v>2479</v>
      </c>
      <c r="J149">
        <v>0</v>
      </c>
      <c r="K149">
        <v>3838.5257142857131</v>
      </c>
      <c r="L149">
        <v>2985.5199999999995</v>
      </c>
      <c r="M149">
        <v>853.00571428571357</v>
      </c>
      <c r="N149">
        <v>0.2222222222222221</v>
      </c>
      <c r="O149">
        <v>15</v>
      </c>
      <c r="P149">
        <v>0.52659556214705139</v>
      </c>
      <c r="Q149">
        <v>0</v>
      </c>
      <c r="R149">
        <v>3333</v>
      </c>
      <c r="S149" t="s">
        <v>7417</v>
      </c>
      <c r="T149">
        <v>0</v>
      </c>
      <c r="U149" t="s">
        <v>7293</v>
      </c>
      <c r="V149">
        <v>0</v>
      </c>
      <c r="W149" t="s">
        <v>7311</v>
      </c>
      <c r="X149">
        <v>3333</v>
      </c>
      <c r="Y149" t="s">
        <v>7610</v>
      </c>
      <c r="Z149">
        <v>0</v>
      </c>
      <c r="AA149" t="s">
        <v>7611</v>
      </c>
    </row>
    <row r="150" spans="1:27" x14ac:dyDescent="0.2">
      <c r="A150" t="s">
        <v>2447</v>
      </c>
      <c r="B150" t="s">
        <v>2542</v>
      </c>
      <c r="C150" t="s">
        <v>2542</v>
      </c>
      <c r="D150" t="s">
        <v>2493</v>
      </c>
      <c r="E150" t="s">
        <v>5</v>
      </c>
      <c r="F150" t="s">
        <v>64</v>
      </c>
      <c r="G150" t="s">
        <v>844</v>
      </c>
      <c r="H150" t="s">
        <v>2450</v>
      </c>
      <c r="I150" t="s">
        <v>2479</v>
      </c>
      <c r="J150">
        <v>0</v>
      </c>
      <c r="K150">
        <v>2559.0171428571425</v>
      </c>
      <c r="L150">
        <v>1990.3466666666664</v>
      </c>
      <c r="M150">
        <v>568.67047619047617</v>
      </c>
      <c r="N150">
        <v>0.22222222222222224</v>
      </c>
      <c r="O150">
        <v>15</v>
      </c>
      <c r="P150">
        <v>0.35106370809803455</v>
      </c>
      <c r="Q150">
        <v>0</v>
      </c>
      <c r="R150">
        <v>2426</v>
      </c>
      <c r="S150" t="s">
        <v>7418</v>
      </c>
      <c r="T150">
        <v>0</v>
      </c>
      <c r="U150" t="s">
        <v>7293</v>
      </c>
      <c r="V150">
        <v>0</v>
      </c>
      <c r="W150" t="s">
        <v>7311</v>
      </c>
      <c r="X150">
        <v>2426</v>
      </c>
      <c r="Y150" t="s">
        <v>7612</v>
      </c>
      <c r="Z150">
        <v>0</v>
      </c>
      <c r="AA150" t="s">
        <v>7611</v>
      </c>
    </row>
    <row r="151" spans="1:27" x14ac:dyDescent="0.2">
      <c r="A151" t="s">
        <v>2447</v>
      </c>
      <c r="B151" t="s">
        <v>2542</v>
      </c>
      <c r="C151" t="s">
        <v>2542</v>
      </c>
      <c r="D151" t="s">
        <v>2493</v>
      </c>
      <c r="E151" t="s">
        <v>5</v>
      </c>
      <c r="F151" t="s">
        <v>64</v>
      </c>
      <c r="G151" t="s">
        <v>845</v>
      </c>
      <c r="H151" t="s">
        <v>2450</v>
      </c>
      <c r="I151" t="s">
        <v>2479</v>
      </c>
      <c r="J151">
        <v>0</v>
      </c>
      <c r="K151">
        <v>3838.5257142857131</v>
      </c>
      <c r="L151">
        <v>2985.5199999999995</v>
      </c>
      <c r="M151">
        <v>853.00571428571357</v>
      </c>
      <c r="N151">
        <v>0.2222222222222221</v>
      </c>
      <c r="O151">
        <v>15</v>
      </c>
      <c r="P151">
        <v>0.52659556214705139</v>
      </c>
      <c r="Q151">
        <v>0</v>
      </c>
      <c r="R151">
        <v>3333</v>
      </c>
      <c r="S151" t="s">
        <v>7417</v>
      </c>
      <c r="T151">
        <v>0</v>
      </c>
      <c r="U151" t="s">
        <v>7293</v>
      </c>
      <c r="V151">
        <v>0</v>
      </c>
      <c r="W151" t="s">
        <v>7311</v>
      </c>
      <c r="X151">
        <v>3333</v>
      </c>
      <c r="Y151" t="s">
        <v>7613</v>
      </c>
      <c r="Z151">
        <v>0</v>
      </c>
      <c r="AA151" t="s">
        <v>7611</v>
      </c>
    </row>
    <row r="152" spans="1:27" x14ac:dyDescent="0.2">
      <c r="A152" t="s">
        <v>2447</v>
      </c>
      <c r="B152" t="s">
        <v>1777</v>
      </c>
      <c r="C152" t="s">
        <v>1777</v>
      </c>
      <c r="D152" t="s">
        <v>2483</v>
      </c>
      <c r="E152" t="s">
        <v>5</v>
      </c>
      <c r="F152" t="s">
        <v>69</v>
      </c>
      <c r="G152" t="s">
        <v>550</v>
      </c>
      <c r="H152" t="s">
        <v>2450</v>
      </c>
      <c r="I152" t="s">
        <v>2479</v>
      </c>
      <c r="J152">
        <v>0.59405814676467994</v>
      </c>
      <c r="K152">
        <v>7741.4525435540063</v>
      </c>
      <c r="L152">
        <v>5759.4171428571426</v>
      </c>
      <c r="M152">
        <v>1982.0354006968637</v>
      </c>
      <c r="N152">
        <v>0.25602887695116394</v>
      </c>
      <c r="O152">
        <v>15</v>
      </c>
      <c r="P152">
        <v>0.54543577959449485</v>
      </c>
      <c r="Q152">
        <v>0.54464734344382981</v>
      </c>
      <c r="R152">
        <v>4740</v>
      </c>
      <c r="S152" t="s">
        <v>7417</v>
      </c>
      <c r="T152">
        <v>0</v>
      </c>
      <c r="U152" t="s">
        <v>7293</v>
      </c>
      <c r="V152">
        <v>0</v>
      </c>
      <c r="W152" t="s">
        <v>7311</v>
      </c>
      <c r="X152">
        <v>4740</v>
      </c>
      <c r="Y152" t="s">
        <v>7610</v>
      </c>
      <c r="Z152">
        <v>0</v>
      </c>
      <c r="AA152" t="s">
        <v>7611</v>
      </c>
    </row>
    <row r="153" spans="1:27" x14ac:dyDescent="0.2">
      <c r="A153" t="s">
        <v>2447</v>
      </c>
      <c r="B153" t="s">
        <v>1777</v>
      </c>
      <c r="C153" t="s">
        <v>1777</v>
      </c>
      <c r="D153" t="s">
        <v>2483</v>
      </c>
      <c r="E153" t="s">
        <v>5</v>
      </c>
      <c r="F153" t="s">
        <v>69</v>
      </c>
      <c r="G153" t="s">
        <v>844</v>
      </c>
      <c r="H153" t="s">
        <v>2450</v>
      </c>
      <c r="I153" t="s">
        <v>2479</v>
      </c>
      <c r="J153">
        <v>0.59000000000000008</v>
      </c>
      <c r="K153">
        <v>5160.9683623693381</v>
      </c>
      <c r="L153">
        <v>3839.6114285714284</v>
      </c>
      <c r="M153">
        <v>1321.3569337979095</v>
      </c>
      <c r="N153">
        <v>0.256028876951164</v>
      </c>
      <c r="O153">
        <v>15</v>
      </c>
      <c r="P153">
        <v>0.36362385306299672</v>
      </c>
      <c r="Q153">
        <v>0.36309822896255334</v>
      </c>
      <c r="R153">
        <v>4539</v>
      </c>
      <c r="S153" t="s">
        <v>7418</v>
      </c>
      <c r="T153">
        <v>0</v>
      </c>
      <c r="U153" t="s">
        <v>7293</v>
      </c>
      <c r="V153">
        <v>0</v>
      </c>
      <c r="W153" t="s">
        <v>7311</v>
      </c>
      <c r="X153">
        <v>4539</v>
      </c>
      <c r="Y153" t="s">
        <v>7612</v>
      </c>
      <c r="Z153">
        <v>0</v>
      </c>
      <c r="AA153" t="s">
        <v>7611</v>
      </c>
    </row>
    <row r="154" spans="1:27" x14ac:dyDescent="0.2">
      <c r="A154" t="s">
        <v>2447</v>
      </c>
      <c r="B154" t="s">
        <v>1777</v>
      </c>
      <c r="C154" t="s">
        <v>1777</v>
      </c>
      <c r="D154" t="s">
        <v>2483</v>
      </c>
      <c r="E154" t="s">
        <v>5</v>
      </c>
      <c r="F154" t="s">
        <v>69</v>
      </c>
      <c r="G154" t="s">
        <v>845</v>
      </c>
      <c r="H154" t="s">
        <v>2450</v>
      </c>
      <c r="I154" t="s">
        <v>2479</v>
      </c>
      <c r="J154">
        <v>0.59000000000000008</v>
      </c>
      <c r="K154">
        <v>7741.4525435540063</v>
      </c>
      <c r="L154">
        <v>5759.4171428571426</v>
      </c>
      <c r="M154">
        <v>1982.0354006968637</v>
      </c>
      <c r="N154">
        <v>0.25602887695116394</v>
      </c>
      <c r="O154">
        <v>15</v>
      </c>
      <c r="P154">
        <v>0.54543577959449485</v>
      </c>
      <c r="Q154">
        <v>0.54464734344382981</v>
      </c>
      <c r="R154">
        <v>4740</v>
      </c>
      <c r="S154" t="s">
        <v>7417</v>
      </c>
      <c r="T154">
        <v>0</v>
      </c>
      <c r="U154" t="s">
        <v>7293</v>
      </c>
      <c r="V154">
        <v>0</v>
      </c>
      <c r="W154" t="s">
        <v>7311</v>
      </c>
      <c r="X154">
        <v>4740</v>
      </c>
      <c r="Y154" t="s">
        <v>7613</v>
      </c>
      <c r="Z154">
        <v>0</v>
      </c>
      <c r="AA154" t="s">
        <v>7611</v>
      </c>
    </row>
    <row r="155" spans="1:27" x14ac:dyDescent="0.2">
      <c r="A155" t="s">
        <v>2447</v>
      </c>
      <c r="B155" t="s">
        <v>1777</v>
      </c>
      <c r="C155" t="s">
        <v>1777</v>
      </c>
      <c r="D155" t="s">
        <v>2483</v>
      </c>
      <c r="E155" t="s">
        <v>5</v>
      </c>
      <c r="F155" t="s">
        <v>64</v>
      </c>
      <c r="G155" t="s">
        <v>550</v>
      </c>
      <c r="H155" t="s">
        <v>2450</v>
      </c>
      <c r="I155" t="s">
        <v>2479</v>
      </c>
      <c r="J155">
        <v>0.59000000000000008</v>
      </c>
      <c r="K155">
        <v>7741.4525435540063</v>
      </c>
      <c r="L155">
        <v>5759.4171428571426</v>
      </c>
      <c r="M155">
        <v>1982.0354006968637</v>
      </c>
      <c r="N155">
        <v>0.25602887695116394</v>
      </c>
      <c r="O155">
        <v>15</v>
      </c>
      <c r="P155">
        <v>0.54543577959449485</v>
      </c>
      <c r="Q155">
        <v>0.54464734344382981</v>
      </c>
      <c r="R155">
        <v>4740</v>
      </c>
      <c r="S155" t="s">
        <v>7417</v>
      </c>
      <c r="T155">
        <v>0</v>
      </c>
      <c r="U155" t="s">
        <v>7293</v>
      </c>
      <c r="V155">
        <v>0</v>
      </c>
      <c r="W155" t="s">
        <v>7311</v>
      </c>
      <c r="X155">
        <v>4740</v>
      </c>
      <c r="Y155" t="s">
        <v>7610</v>
      </c>
      <c r="Z155">
        <v>0</v>
      </c>
      <c r="AA155" t="s">
        <v>7611</v>
      </c>
    </row>
    <row r="156" spans="1:27" x14ac:dyDescent="0.2">
      <c r="A156" t="s">
        <v>2447</v>
      </c>
      <c r="B156" t="s">
        <v>1777</v>
      </c>
      <c r="C156" t="s">
        <v>1777</v>
      </c>
      <c r="D156" t="s">
        <v>2483</v>
      </c>
      <c r="E156" t="s">
        <v>5</v>
      </c>
      <c r="F156" t="s">
        <v>64</v>
      </c>
      <c r="G156" t="s">
        <v>844</v>
      </c>
      <c r="H156" t="s">
        <v>2450</v>
      </c>
      <c r="I156" t="s">
        <v>2479</v>
      </c>
      <c r="J156">
        <v>0.59000000000000008</v>
      </c>
      <c r="K156">
        <v>5160.9683623693381</v>
      </c>
      <c r="L156">
        <v>3839.6114285714284</v>
      </c>
      <c r="M156">
        <v>1321.3569337979095</v>
      </c>
      <c r="N156">
        <v>0.256028876951164</v>
      </c>
      <c r="O156">
        <v>15</v>
      </c>
      <c r="P156">
        <v>0.36362385306299672</v>
      </c>
      <c r="Q156">
        <v>0.36309822896255334</v>
      </c>
      <c r="R156">
        <v>4539</v>
      </c>
      <c r="S156" t="s">
        <v>7418</v>
      </c>
      <c r="T156">
        <v>0</v>
      </c>
      <c r="U156" t="s">
        <v>7293</v>
      </c>
      <c r="V156">
        <v>0</v>
      </c>
      <c r="W156" t="s">
        <v>7311</v>
      </c>
      <c r="X156">
        <v>4539</v>
      </c>
      <c r="Y156" t="s">
        <v>7612</v>
      </c>
      <c r="Z156">
        <v>0</v>
      </c>
      <c r="AA156" t="s">
        <v>7611</v>
      </c>
    </row>
    <row r="157" spans="1:27" x14ac:dyDescent="0.2">
      <c r="A157" t="s">
        <v>2447</v>
      </c>
      <c r="B157" t="s">
        <v>1777</v>
      </c>
      <c r="C157" t="s">
        <v>1777</v>
      </c>
      <c r="D157" t="s">
        <v>2483</v>
      </c>
      <c r="E157" t="s">
        <v>5</v>
      </c>
      <c r="F157" t="s">
        <v>64</v>
      </c>
      <c r="G157" t="s">
        <v>845</v>
      </c>
      <c r="H157" t="s">
        <v>2450</v>
      </c>
      <c r="I157" t="s">
        <v>2479</v>
      </c>
      <c r="J157">
        <v>0.59000000000000008</v>
      </c>
      <c r="K157">
        <v>7741.4525435540063</v>
      </c>
      <c r="L157">
        <v>5759.4171428571426</v>
      </c>
      <c r="M157">
        <v>1982.0354006968637</v>
      </c>
      <c r="N157">
        <v>0.25602887695116394</v>
      </c>
      <c r="O157">
        <v>15</v>
      </c>
      <c r="P157">
        <v>0.54543577959449485</v>
      </c>
      <c r="Q157">
        <v>0.54464734344382981</v>
      </c>
      <c r="R157">
        <v>4740</v>
      </c>
      <c r="S157" t="s">
        <v>7417</v>
      </c>
      <c r="T157">
        <v>0</v>
      </c>
      <c r="U157" t="s">
        <v>7293</v>
      </c>
      <c r="V157">
        <v>0</v>
      </c>
      <c r="W157" t="s">
        <v>7311</v>
      </c>
      <c r="X157">
        <v>4740</v>
      </c>
      <c r="Y157" t="s">
        <v>7613</v>
      </c>
      <c r="Z157">
        <v>0</v>
      </c>
      <c r="AA157" t="s">
        <v>7611</v>
      </c>
    </row>
    <row r="158" spans="1:27" x14ac:dyDescent="0.2">
      <c r="A158" t="s">
        <v>2447</v>
      </c>
      <c r="B158" t="s">
        <v>1770</v>
      </c>
      <c r="C158" t="s">
        <v>1770</v>
      </c>
      <c r="D158" t="s">
        <v>2478</v>
      </c>
      <c r="E158" t="s">
        <v>5</v>
      </c>
      <c r="F158" t="s">
        <v>69</v>
      </c>
      <c r="G158" t="s">
        <v>550</v>
      </c>
      <c r="H158" t="s">
        <v>2450</v>
      </c>
      <c r="I158" t="s">
        <v>2479</v>
      </c>
      <c r="J158">
        <v>0.40594185323532</v>
      </c>
      <c r="K158">
        <v>13223.862957687474</v>
      </c>
      <c r="L158">
        <v>5759.4171428571426</v>
      </c>
      <c r="M158">
        <v>7464.4458148303311</v>
      </c>
      <c r="N158">
        <v>0.56446787438091217</v>
      </c>
      <c r="O158">
        <v>15</v>
      </c>
      <c r="P158">
        <v>0.54543577959449485</v>
      </c>
      <c r="Q158">
        <v>2.05116951084646</v>
      </c>
      <c r="R158">
        <v>5209.29</v>
      </c>
      <c r="S158" t="s">
        <v>7417</v>
      </c>
      <c r="T158">
        <v>0</v>
      </c>
      <c r="U158" t="s">
        <v>7293</v>
      </c>
      <c r="V158">
        <v>0</v>
      </c>
      <c r="W158" t="s">
        <v>7311</v>
      </c>
      <c r="X158">
        <v>5209.29</v>
      </c>
      <c r="Y158" t="s">
        <v>7614</v>
      </c>
      <c r="Z158">
        <v>0</v>
      </c>
      <c r="AA158" t="s">
        <v>7611</v>
      </c>
    </row>
    <row r="159" spans="1:27" x14ac:dyDescent="0.2">
      <c r="A159" t="s">
        <v>2447</v>
      </c>
      <c r="B159" t="s">
        <v>1770</v>
      </c>
      <c r="C159" t="s">
        <v>1770</v>
      </c>
      <c r="D159" t="s">
        <v>2478</v>
      </c>
      <c r="E159" t="s">
        <v>5</v>
      </c>
      <c r="F159" t="s">
        <v>69</v>
      </c>
      <c r="G159" t="s">
        <v>844</v>
      </c>
      <c r="H159" t="s">
        <v>2450</v>
      </c>
      <c r="I159" t="s">
        <v>2479</v>
      </c>
      <c r="J159">
        <v>0.32003999999999999</v>
      </c>
      <c r="K159">
        <v>8815.9086384583152</v>
      </c>
      <c r="L159">
        <v>3839.6114285714284</v>
      </c>
      <c r="M159">
        <v>4976.2972098868877</v>
      </c>
      <c r="N159">
        <v>0.56446787438091228</v>
      </c>
      <c r="O159">
        <v>15</v>
      </c>
      <c r="P159">
        <v>0.36362385306299672</v>
      </c>
      <c r="Q159">
        <v>1.3674463405643069</v>
      </c>
      <c r="R159">
        <v>4851.8600000000006</v>
      </c>
      <c r="S159" t="s">
        <v>7418</v>
      </c>
      <c r="T159">
        <v>0</v>
      </c>
      <c r="U159" t="s">
        <v>7293</v>
      </c>
      <c r="V159">
        <v>0</v>
      </c>
      <c r="W159" t="s">
        <v>7311</v>
      </c>
      <c r="X159">
        <v>4851.8600000000006</v>
      </c>
      <c r="Y159" t="s">
        <v>7615</v>
      </c>
      <c r="Z159">
        <v>0</v>
      </c>
      <c r="AA159" t="s">
        <v>7611</v>
      </c>
    </row>
    <row r="160" spans="1:27" x14ac:dyDescent="0.2">
      <c r="A160" t="s">
        <v>2447</v>
      </c>
      <c r="B160" t="s">
        <v>1770</v>
      </c>
      <c r="C160" t="s">
        <v>1770</v>
      </c>
      <c r="D160" t="s">
        <v>2478</v>
      </c>
      <c r="E160" t="s">
        <v>5</v>
      </c>
      <c r="F160" t="s">
        <v>69</v>
      </c>
      <c r="G160" t="s">
        <v>845</v>
      </c>
      <c r="H160" t="s">
        <v>2450</v>
      </c>
      <c r="I160" t="s">
        <v>2479</v>
      </c>
      <c r="J160">
        <v>0.32003999999999999</v>
      </c>
      <c r="K160">
        <v>13223.862957687474</v>
      </c>
      <c r="L160">
        <v>5759.4171428571426</v>
      </c>
      <c r="M160">
        <v>7464.4458148303311</v>
      </c>
      <c r="N160">
        <v>0.56446787438091217</v>
      </c>
      <c r="O160">
        <v>15</v>
      </c>
      <c r="P160">
        <v>0.54543577959449485</v>
      </c>
      <c r="Q160">
        <v>2.05116951084646</v>
      </c>
      <c r="R160">
        <v>5209.29</v>
      </c>
      <c r="S160" t="s">
        <v>7417</v>
      </c>
      <c r="T160">
        <v>0</v>
      </c>
      <c r="U160" t="s">
        <v>7293</v>
      </c>
      <c r="V160">
        <v>0</v>
      </c>
      <c r="W160" t="s">
        <v>7311</v>
      </c>
      <c r="X160">
        <v>5209.29</v>
      </c>
      <c r="Y160" t="s">
        <v>7616</v>
      </c>
      <c r="Z160">
        <v>0</v>
      </c>
      <c r="AA160" t="s">
        <v>7611</v>
      </c>
    </row>
    <row r="161" spans="1:27" x14ac:dyDescent="0.2">
      <c r="A161" t="s">
        <v>2447</v>
      </c>
      <c r="B161" t="s">
        <v>1770</v>
      </c>
      <c r="C161" t="s">
        <v>1770</v>
      </c>
      <c r="D161" t="s">
        <v>2478</v>
      </c>
      <c r="E161" t="s">
        <v>5</v>
      </c>
      <c r="F161" t="s">
        <v>64</v>
      </c>
      <c r="G161" t="s">
        <v>550</v>
      </c>
      <c r="H161" t="s">
        <v>2450</v>
      </c>
      <c r="I161" t="s">
        <v>2479</v>
      </c>
      <c r="J161">
        <v>0.40594185323532</v>
      </c>
      <c r="K161">
        <v>13223.862957687474</v>
      </c>
      <c r="L161">
        <v>5759.4171428571426</v>
      </c>
      <c r="M161">
        <v>7464.4458148303311</v>
      </c>
      <c r="N161">
        <v>0.56446787438091217</v>
      </c>
      <c r="O161">
        <v>15</v>
      </c>
      <c r="P161">
        <v>0.54543577959449485</v>
      </c>
      <c r="Q161">
        <v>2.05116951084646</v>
      </c>
      <c r="R161">
        <v>5209.29</v>
      </c>
      <c r="S161" t="s">
        <v>7417</v>
      </c>
      <c r="T161">
        <v>0</v>
      </c>
      <c r="U161" t="s">
        <v>7293</v>
      </c>
      <c r="V161">
        <v>0</v>
      </c>
      <c r="W161" t="s">
        <v>7311</v>
      </c>
      <c r="X161">
        <v>5209.29</v>
      </c>
      <c r="Y161" t="s">
        <v>7614</v>
      </c>
      <c r="Z161">
        <v>0</v>
      </c>
      <c r="AA161" t="s">
        <v>7611</v>
      </c>
    </row>
    <row r="162" spans="1:27" x14ac:dyDescent="0.2">
      <c r="A162" t="s">
        <v>2447</v>
      </c>
      <c r="B162" t="s">
        <v>1770</v>
      </c>
      <c r="C162" t="s">
        <v>1770</v>
      </c>
      <c r="D162" t="s">
        <v>2478</v>
      </c>
      <c r="E162" t="s">
        <v>5</v>
      </c>
      <c r="F162" t="s">
        <v>64</v>
      </c>
      <c r="G162" t="s">
        <v>844</v>
      </c>
      <c r="H162" t="s">
        <v>2450</v>
      </c>
      <c r="I162" t="s">
        <v>2479</v>
      </c>
      <c r="J162">
        <v>0.32003999999999999</v>
      </c>
      <c r="K162">
        <v>8815.9086384583152</v>
      </c>
      <c r="L162">
        <v>3839.6114285714284</v>
      </c>
      <c r="M162">
        <v>4976.2972098868877</v>
      </c>
      <c r="N162">
        <v>0.56446787438091228</v>
      </c>
      <c r="O162">
        <v>15</v>
      </c>
      <c r="P162">
        <v>0.36362385306299672</v>
      </c>
      <c r="Q162">
        <v>1.3674463405643069</v>
      </c>
      <c r="R162">
        <v>4851.8600000000006</v>
      </c>
      <c r="S162" t="s">
        <v>7418</v>
      </c>
      <c r="T162">
        <v>0</v>
      </c>
      <c r="U162" t="s">
        <v>7293</v>
      </c>
      <c r="V162">
        <v>0</v>
      </c>
      <c r="W162" t="s">
        <v>7311</v>
      </c>
      <c r="X162">
        <v>4851.8600000000006</v>
      </c>
      <c r="Y162" t="s">
        <v>7615</v>
      </c>
      <c r="Z162">
        <v>0</v>
      </c>
      <c r="AA162" t="s">
        <v>7611</v>
      </c>
    </row>
    <row r="163" spans="1:27" x14ac:dyDescent="0.2">
      <c r="A163" t="s">
        <v>2447</v>
      </c>
      <c r="B163" t="s">
        <v>1770</v>
      </c>
      <c r="C163" t="s">
        <v>1770</v>
      </c>
      <c r="D163" t="s">
        <v>2478</v>
      </c>
      <c r="E163" t="s">
        <v>5</v>
      </c>
      <c r="F163" t="s">
        <v>64</v>
      </c>
      <c r="G163" t="s">
        <v>845</v>
      </c>
      <c r="H163" t="s">
        <v>2450</v>
      </c>
      <c r="I163" t="s">
        <v>2479</v>
      </c>
      <c r="J163">
        <v>0.32003999999999999</v>
      </c>
      <c r="K163">
        <v>13223.862957687474</v>
      </c>
      <c r="L163">
        <v>5759.4171428571426</v>
      </c>
      <c r="M163">
        <v>7464.4458148303311</v>
      </c>
      <c r="N163">
        <v>0.56446787438091217</v>
      </c>
      <c r="O163">
        <v>15</v>
      </c>
      <c r="P163">
        <v>0.54543577959449485</v>
      </c>
      <c r="Q163">
        <v>2.05116951084646</v>
      </c>
      <c r="R163">
        <v>13839.956</v>
      </c>
      <c r="S163" t="s">
        <v>7418</v>
      </c>
      <c r="T163">
        <v>1414.2</v>
      </c>
      <c r="U163" t="s">
        <v>7321</v>
      </c>
      <c r="V163">
        <v>1259.184</v>
      </c>
      <c r="W163" t="s">
        <v>7320</v>
      </c>
      <c r="X163">
        <v>3013.34</v>
      </c>
      <c r="Y163" t="s">
        <v>7326</v>
      </c>
      <c r="Z163">
        <v>13500</v>
      </c>
      <c r="AA163" t="s">
        <v>7325</v>
      </c>
    </row>
    <row r="164" spans="1:27" x14ac:dyDescent="0.2">
      <c r="A164" t="s">
        <v>2447</v>
      </c>
      <c r="B164" t="s">
        <v>1820</v>
      </c>
      <c r="C164" t="s">
        <v>1820</v>
      </c>
      <c r="D164" t="s">
        <v>2493</v>
      </c>
      <c r="E164" t="s">
        <v>5</v>
      </c>
      <c r="F164" t="s">
        <v>69</v>
      </c>
      <c r="G164" t="s">
        <v>550</v>
      </c>
      <c r="H164" t="s">
        <v>2450</v>
      </c>
      <c r="I164" t="s">
        <v>2479</v>
      </c>
      <c r="J164">
        <v>0.78</v>
      </c>
      <c r="K164">
        <v>3838.5257142857131</v>
      </c>
      <c r="L164">
        <v>2559.0171428571425</v>
      </c>
      <c r="M164">
        <v>1279.5085714285706</v>
      </c>
      <c r="N164">
        <v>0.3333333333333332</v>
      </c>
      <c r="O164">
        <v>15</v>
      </c>
      <c r="P164">
        <v>0.78989334322057725</v>
      </c>
      <c r="Q164">
        <v>0</v>
      </c>
      <c r="R164">
        <v>5194</v>
      </c>
      <c r="S164" t="s">
        <v>7417</v>
      </c>
      <c r="T164">
        <v>0</v>
      </c>
      <c r="U164" t="s">
        <v>7293</v>
      </c>
      <c r="V164">
        <v>0</v>
      </c>
      <c r="W164" t="s">
        <v>7311</v>
      </c>
      <c r="X164">
        <v>5194</v>
      </c>
      <c r="Y164" t="s">
        <v>7610</v>
      </c>
      <c r="Z164">
        <v>0</v>
      </c>
      <c r="AA164" t="s">
        <v>7611</v>
      </c>
    </row>
    <row r="165" spans="1:27" x14ac:dyDescent="0.2">
      <c r="A165" t="s">
        <v>2447</v>
      </c>
      <c r="B165" t="s">
        <v>1820</v>
      </c>
      <c r="C165" t="s">
        <v>1820</v>
      </c>
      <c r="D165" t="s">
        <v>2493</v>
      </c>
      <c r="E165" t="s">
        <v>5</v>
      </c>
      <c r="F165" t="s">
        <v>69</v>
      </c>
      <c r="G165" t="s">
        <v>844</v>
      </c>
      <c r="H165" t="s">
        <v>2450</v>
      </c>
      <c r="I165" t="s">
        <v>2479</v>
      </c>
      <c r="J165">
        <v>0.78</v>
      </c>
      <c r="K165">
        <v>2559.0171428571425</v>
      </c>
      <c r="L165">
        <v>1706.0114285714283</v>
      </c>
      <c r="M165">
        <v>853.00571428571425</v>
      </c>
      <c r="N165">
        <v>0.33333333333333337</v>
      </c>
      <c r="O165">
        <v>15</v>
      </c>
      <c r="P165">
        <v>0.52659556214705183</v>
      </c>
      <c r="Q165">
        <v>0</v>
      </c>
      <c r="R165">
        <v>4217</v>
      </c>
      <c r="S165" t="s">
        <v>7418</v>
      </c>
      <c r="T165">
        <v>0</v>
      </c>
      <c r="U165" t="s">
        <v>7293</v>
      </c>
      <c r="V165">
        <v>0</v>
      </c>
      <c r="W165" t="s">
        <v>7311</v>
      </c>
      <c r="X165">
        <v>4217</v>
      </c>
      <c r="Y165" t="s">
        <v>7612</v>
      </c>
      <c r="Z165">
        <v>0</v>
      </c>
      <c r="AA165" t="s">
        <v>7611</v>
      </c>
    </row>
    <row r="166" spans="1:27" x14ac:dyDescent="0.2">
      <c r="A166" t="s">
        <v>2447</v>
      </c>
      <c r="B166" t="s">
        <v>1820</v>
      </c>
      <c r="C166" t="s">
        <v>1820</v>
      </c>
      <c r="D166" t="s">
        <v>2493</v>
      </c>
      <c r="E166" t="s">
        <v>5</v>
      </c>
      <c r="F166" t="s">
        <v>69</v>
      </c>
      <c r="G166" t="s">
        <v>845</v>
      </c>
      <c r="H166" t="s">
        <v>2450</v>
      </c>
      <c r="I166" t="s">
        <v>2479</v>
      </c>
      <c r="J166">
        <v>0.78</v>
      </c>
      <c r="K166">
        <v>3838.5257142857131</v>
      </c>
      <c r="L166">
        <v>2559.0171428571425</v>
      </c>
      <c r="M166">
        <v>1279.5085714285706</v>
      </c>
      <c r="N166">
        <v>0.3333333333333332</v>
      </c>
      <c r="O166">
        <v>15</v>
      </c>
      <c r="P166">
        <v>0.78989334322057725</v>
      </c>
      <c r="Q166">
        <v>0</v>
      </c>
      <c r="R166">
        <v>5194</v>
      </c>
      <c r="S166" t="s">
        <v>7417</v>
      </c>
      <c r="T166">
        <v>0</v>
      </c>
      <c r="U166" t="s">
        <v>7293</v>
      </c>
      <c r="V166">
        <v>0</v>
      </c>
      <c r="W166" t="s">
        <v>7311</v>
      </c>
      <c r="X166">
        <v>5194</v>
      </c>
      <c r="Y166" t="s">
        <v>7613</v>
      </c>
      <c r="Z166">
        <v>0</v>
      </c>
      <c r="AA166" t="s">
        <v>7611</v>
      </c>
    </row>
    <row r="167" spans="1:27" x14ac:dyDescent="0.2">
      <c r="A167" t="s">
        <v>2447</v>
      </c>
      <c r="B167" t="s">
        <v>1820</v>
      </c>
      <c r="C167" t="s">
        <v>1820</v>
      </c>
      <c r="D167" t="s">
        <v>2493</v>
      </c>
      <c r="E167" t="s">
        <v>5</v>
      </c>
      <c r="F167" t="s">
        <v>64</v>
      </c>
      <c r="G167" t="s">
        <v>550</v>
      </c>
      <c r="H167" t="s">
        <v>2450</v>
      </c>
      <c r="I167" t="s">
        <v>2479</v>
      </c>
      <c r="J167">
        <v>0.78</v>
      </c>
      <c r="K167">
        <v>3838.5257142857131</v>
      </c>
      <c r="L167">
        <v>2559.0171428571425</v>
      </c>
      <c r="M167">
        <v>1279.5085714285706</v>
      </c>
      <c r="N167">
        <v>0.3333333333333332</v>
      </c>
      <c r="O167">
        <v>15</v>
      </c>
      <c r="P167">
        <v>0.78989334322057725</v>
      </c>
      <c r="Q167">
        <v>0</v>
      </c>
      <c r="R167">
        <v>5194</v>
      </c>
      <c r="S167" t="s">
        <v>7417</v>
      </c>
      <c r="T167">
        <v>0</v>
      </c>
      <c r="U167" t="s">
        <v>7293</v>
      </c>
      <c r="V167">
        <v>0</v>
      </c>
      <c r="W167" t="s">
        <v>7311</v>
      </c>
      <c r="X167">
        <v>5194</v>
      </c>
      <c r="Y167" t="s">
        <v>7610</v>
      </c>
      <c r="Z167">
        <v>0</v>
      </c>
      <c r="AA167" t="s">
        <v>7611</v>
      </c>
    </row>
    <row r="168" spans="1:27" x14ac:dyDescent="0.2">
      <c r="A168" t="s">
        <v>2447</v>
      </c>
      <c r="B168" t="s">
        <v>1820</v>
      </c>
      <c r="C168" t="s">
        <v>1820</v>
      </c>
      <c r="D168" t="s">
        <v>2493</v>
      </c>
      <c r="E168" t="s">
        <v>5</v>
      </c>
      <c r="F168" t="s">
        <v>64</v>
      </c>
      <c r="G168" t="s">
        <v>844</v>
      </c>
      <c r="H168" t="s">
        <v>2450</v>
      </c>
      <c r="I168" t="s">
        <v>2479</v>
      </c>
      <c r="J168">
        <v>0.78</v>
      </c>
      <c r="K168">
        <v>2559.0171428571425</v>
      </c>
      <c r="L168">
        <v>1706.0114285714283</v>
      </c>
      <c r="M168">
        <v>853.00571428571425</v>
      </c>
      <c r="N168">
        <v>0.33333333333333337</v>
      </c>
      <c r="O168">
        <v>15</v>
      </c>
      <c r="P168">
        <v>0.52659556214705183</v>
      </c>
      <c r="Q168">
        <v>0</v>
      </c>
      <c r="R168">
        <v>4217</v>
      </c>
      <c r="S168" t="s">
        <v>7418</v>
      </c>
      <c r="T168">
        <v>0</v>
      </c>
      <c r="U168" t="s">
        <v>7293</v>
      </c>
      <c r="V168">
        <v>0</v>
      </c>
      <c r="W168" t="s">
        <v>7311</v>
      </c>
      <c r="X168">
        <v>4217</v>
      </c>
      <c r="Y168" t="s">
        <v>7612</v>
      </c>
      <c r="Z168">
        <v>0</v>
      </c>
      <c r="AA168" t="s">
        <v>7611</v>
      </c>
    </row>
    <row r="169" spans="1:27" x14ac:dyDescent="0.2">
      <c r="A169" t="s">
        <v>2447</v>
      </c>
      <c r="B169" t="s">
        <v>1820</v>
      </c>
      <c r="C169" t="s">
        <v>1820</v>
      </c>
      <c r="D169" t="s">
        <v>2493</v>
      </c>
      <c r="E169" t="s">
        <v>5</v>
      </c>
      <c r="F169" t="s">
        <v>64</v>
      </c>
      <c r="G169" t="s">
        <v>845</v>
      </c>
      <c r="H169" t="s">
        <v>2450</v>
      </c>
      <c r="I169" t="s">
        <v>2479</v>
      </c>
      <c r="J169">
        <v>0.78</v>
      </c>
      <c r="K169">
        <v>3838.5257142857131</v>
      </c>
      <c r="L169">
        <v>2559.0171428571425</v>
      </c>
      <c r="M169">
        <v>1279.5085714285706</v>
      </c>
      <c r="N169">
        <v>0.3333333333333332</v>
      </c>
      <c r="O169">
        <v>15</v>
      </c>
      <c r="P169">
        <v>0.78989334322057725</v>
      </c>
      <c r="Q169">
        <v>0</v>
      </c>
      <c r="R169">
        <v>5194</v>
      </c>
      <c r="S169" t="s">
        <v>7417</v>
      </c>
      <c r="T169">
        <v>0</v>
      </c>
      <c r="U169" t="s">
        <v>7293</v>
      </c>
      <c r="V169">
        <v>0</v>
      </c>
      <c r="W169" t="s">
        <v>7311</v>
      </c>
      <c r="X169">
        <v>5194</v>
      </c>
      <c r="Y169" t="s">
        <v>7613</v>
      </c>
      <c r="Z169">
        <v>0</v>
      </c>
      <c r="AA169" t="s">
        <v>7611</v>
      </c>
    </row>
    <row r="170" spans="1:27" x14ac:dyDescent="0.2">
      <c r="A170" t="s">
        <v>2447</v>
      </c>
      <c r="B170" t="s">
        <v>1706</v>
      </c>
      <c r="C170" t="s">
        <v>2554</v>
      </c>
      <c r="D170" t="s">
        <v>2555</v>
      </c>
      <c r="E170" t="s">
        <v>5</v>
      </c>
      <c r="F170" t="s">
        <v>69</v>
      </c>
      <c r="G170" t="s">
        <v>550</v>
      </c>
      <c r="H170" t="s">
        <v>2450</v>
      </c>
      <c r="I170" t="s">
        <v>2462</v>
      </c>
      <c r="J170">
        <v>0.65999999999999992</v>
      </c>
      <c r="K170">
        <v>1643.4055045871557</v>
      </c>
      <c r="L170">
        <v>1492.7599999999998</v>
      </c>
      <c r="M170">
        <v>150.64550458715598</v>
      </c>
      <c r="N170">
        <v>9.1666666666666688E-2</v>
      </c>
      <c r="O170">
        <v>9</v>
      </c>
      <c r="P170">
        <v>9.2999674966337154E-2</v>
      </c>
      <c r="Q170">
        <v>0</v>
      </c>
      <c r="R170">
        <v>18.670000000000073</v>
      </c>
      <c r="S170" t="s">
        <v>7419</v>
      </c>
      <c r="T170">
        <v>310.33</v>
      </c>
      <c r="U170" t="s">
        <v>7322</v>
      </c>
      <c r="V170">
        <v>263.036</v>
      </c>
      <c r="W170" t="s">
        <v>7323</v>
      </c>
      <c r="X170">
        <v>329</v>
      </c>
      <c r="Y170" t="s">
        <v>7322</v>
      </c>
      <c r="Z170">
        <v>263.036</v>
      </c>
      <c r="AA170" t="s">
        <v>7323</v>
      </c>
    </row>
    <row r="171" spans="1:27" x14ac:dyDescent="0.2">
      <c r="A171" t="s">
        <v>2447</v>
      </c>
      <c r="B171" t="s">
        <v>1706</v>
      </c>
      <c r="C171" t="s">
        <v>2554</v>
      </c>
      <c r="D171" t="s">
        <v>2555</v>
      </c>
      <c r="E171" t="s">
        <v>5</v>
      </c>
      <c r="F171" t="s">
        <v>69</v>
      </c>
      <c r="G171" t="s">
        <v>844</v>
      </c>
      <c r="H171" t="s">
        <v>2450</v>
      </c>
      <c r="I171" t="s">
        <v>2462</v>
      </c>
      <c r="J171">
        <v>0.65999999999999992</v>
      </c>
      <c r="K171">
        <v>1643.4055045871557</v>
      </c>
      <c r="L171">
        <v>1492.7599999999998</v>
      </c>
      <c r="M171">
        <v>150.64550458715598</v>
      </c>
      <c r="N171">
        <v>9.1666666666666688E-2</v>
      </c>
      <c r="O171">
        <v>9</v>
      </c>
      <c r="P171">
        <v>9.2999674966337154E-2</v>
      </c>
      <c r="Q171">
        <v>0</v>
      </c>
      <c r="R171">
        <v>18.670000000000073</v>
      </c>
      <c r="S171" t="s">
        <v>7419</v>
      </c>
      <c r="T171">
        <v>310.33</v>
      </c>
      <c r="U171" t="s">
        <v>7322</v>
      </c>
      <c r="V171">
        <v>263.036</v>
      </c>
      <c r="W171" t="s">
        <v>7323</v>
      </c>
      <c r="X171">
        <v>329</v>
      </c>
      <c r="Y171" t="s">
        <v>7322</v>
      </c>
      <c r="Z171">
        <v>263.036</v>
      </c>
      <c r="AA171" t="s">
        <v>7323</v>
      </c>
    </row>
    <row r="172" spans="1:27" x14ac:dyDescent="0.2">
      <c r="A172" t="s">
        <v>2447</v>
      </c>
      <c r="B172" t="s">
        <v>1706</v>
      </c>
      <c r="C172" t="s">
        <v>2554</v>
      </c>
      <c r="D172" t="s">
        <v>2555</v>
      </c>
      <c r="E172" t="s">
        <v>5</v>
      </c>
      <c r="F172" t="s">
        <v>69</v>
      </c>
      <c r="G172" t="s">
        <v>845</v>
      </c>
      <c r="H172" t="s">
        <v>2450</v>
      </c>
      <c r="I172" t="s">
        <v>2462</v>
      </c>
      <c r="J172">
        <v>0.65999999999999992</v>
      </c>
      <c r="K172">
        <v>1643.4055045871557</v>
      </c>
      <c r="L172">
        <v>1492.7599999999998</v>
      </c>
      <c r="M172">
        <v>150.64550458715598</v>
      </c>
      <c r="N172">
        <v>9.1666666666666688E-2</v>
      </c>
      <c r="O172">
        <v>9</v>
      </c>
      <c r="P172">
        <v>9.2999674966337154E-2</v>
      </c>
      <c r="Q172">
        <v>0</v>
      </c>
      <c r="R172">
        <v>18.670000000000073</v>
      </c>
      <c r="S172" t="s">
        <v>7419</v>
      </c>
      <c r="T172">
        <v>310.33</v>
      </c>
      <c r="U172" t="s">
        <v>7322</v>
      </c>
      <c r="V172">
        <v>263.036</v>
      </c>
      <c r="W172" t="s">
        <v>7323</v>
      </c>
      <c r="X172">
        <v>329</v>
      </c>
      <c r="Y172" t="s">
        <v>7322</v>
      </c>
      <c r="Z172">
        <v>263.036</v>
      </c>
      <c r="AA172" t="s">
        <v>7323</v>
      </c>
    </row>
    <row r="173" spans="1:27" x14ac:dyDescent="0.2">
      <c r="A173" t="s">
        <v>2447</v>
      </c>
      <c r="B173" t="s">
        <v>1706</v>
      </c>
      <c r="C173" t="s">
        <v>2554</v>
      </c>
      <c r="D173" t="s">
        <v>2555</v>
      </c>
      <c r="E173" t="s">
        <v>5</v>
      </c>
      <c r="F173" t="s">
        <v>64</v>
      </c>
      <c r="G173" t="s">
        <v>550</v>
      </c>
      <c r="H173" t="s">
        <v>2450</v>
      </c>
      <c r="I173" t="s">
        <v>2462</v>
      </c>
      <c r="J173">
        <v>0.65999999999999992</v>
      </c>
      <c r="K173">
        <v>1643.4055045871557</v>
      </c>
      <c r="L173">
        <v>1492.7599999999998</v>
      </c>
      <c r="M173">
        <v>150.64550458715598</v>
      </c>
      <c r="N173">
        <v>9.1666666666666688E-2</v>
      </c>
      <c r="O173">
        <v>9</v>
      </c>
      <c r="P173">
        <v>9.2999674966337154E-2</v>
      </c>
      <c r="Q173">
        <v>0</v>
      </c>
      <c r="R173">
        <v>18.670000000000073</v>
      </c>
      <c r="S173" t="s">
        <v>7419</v>
      </c>
      <c r="T173">
        <v>310.33</v>
      </c>
      <c r="U173" t="s">
        <v>7322</v>
      </c>
      <c r="V173">
        <v>263.036</v>
      </c>
      <c r="W173" t="s">
        <v>7323</v>
      </c>
      <c r="X173">
        <v>329</v>
      </c>
      <c r="Y173" t="s">
        <v>7322</v>
      </c>
      <c r="Z173">
        <v>263.036</v>
      </c>
      <c r="AA173" t="s">
        <v>7323</v>
      </c>
    </row>
    <row r="174" spans="1:27" x14ac:dyDescent="0.2">
      <c r="A174" t="s">
        <v>2447</v>
      </c>
      <c r="B174" t="s">
        <v>1706</v>
      </c>
      <c r="C174" t="s">
        <v>2554</v>
      </c>
      <c r="D174" t="s">
        <v>2555</v>
      </c>
      <c r="E174" t="s">
        <v>5</v>
      </c>
      <c r="F174" t="s">
        <v>64</v>
      </c>
      <c r="G174" t="s">
        <v>844</v>
      </c>
      <c r="H174" t="s">
        <v>2450</v>
      </c>
      <c r="I174" t="s">
        <v>2462</v>
      </c>
      <c r="J174">
        <v>0.65999999999999992</v>
      </c>
      <c r="K174">
        <v>1643.4055045871557</v>
      </c>
      <c r="L174">
        <v>1492.7599999999998</v>
      </c>
      <c r="M174">
        <v>150.64550458715598</v>
      </c>
      <c r="N174">
        <v>9.1666666666666688E-2</v>
      </c>
      <c r="O174">
        <v>9</v>
      </c>
      <c r="P174">
        <v>9.2999674966337154E-2</v>
      </c>
      <c r="Q174">
        <v>0</v>
      </c>
      <c r="R174">
        <v>18.670000000000073</v>
      </c>
      <c r="S174" t="s">
        <v>7419</v>
      </c>
      <c r="T174">
        <v>310.33</v>
      </c>
      <c r="U174" t="s">
        <v>7322</v>
      </c>
      <c r="V174">
        <v>263.036</v>
      </c>
      <c r="W174" t="s">
        <v>7323</v>
      </c>
      <c r="X174">
        <v>329</v>
      </c>
      <c r="Y174" t="s">
        <v>7322</v>
      </c>
      <c r="Z174">
        <v>263.036</v>
      </c>
      <c r="AA174" t="s">
        <v>7323</v>
      </c>
    </row>
    <row r="175" spans="1:27" x14ac:dyDescent="0.2">
      <c r="A175" t="s">
        <v>2447</v>
      </c>
      <c r="B175" t="s">
        <v>1706</v>
      </c>
      <c r="C175" t="s">
        <v>2554</v>
      </c>
      <c r="D175" t="s">
        <v>2555</v>
      </c>
      <c r="E175" t="s">
        <v>5</v>
      </c>
      <c r="F175" t="s">
        <v>64</v>
      </c>
      <c r="G175" t="s">
        <v>845</v>
      </c>
      <c r="H175" t="s">
        <v>2450</v>
      </c>
      <c r="I175" t="s">
        <v>2462</v>
      </c>
      <c r="J175">
        <v>0.65999999999999992</v>
      </c>
      <c r="K175">
        <v>1643.4055045871557</v>
      </c>
      <c r="L175">
        <v>1492.7599999999998</v>
      </c>
      <c r="M175">
        <v>150.64550458715598</v>
      </c>
      <c r="N175">
        <v>9.1666666666666688E-2</v>
      </c>
      <c r="O175">
        <v>9</v>
      </c>
      <c r="P175">
        <v>9.2999674966337154E-2</v>
      </c>
      <c r="Q175">
        <v>0</v>
      </c>
      <c r="R175">
        <v>18.670000000000073</v>
      </c>
      <c r="S175" t="s">
        <v>7419</v>
      </c>
      <c r="T175">
        <v>310.33</v>
      </c>
      <c r="U175" t="s">
        <v>7322</v>
      </c>
      <c r="V175">
        <v>263.036</v>
      </c>
      <c r="W175" t="s">
        <v>7323</v>
      </c>
      <c r="X175">
        <v>329</v>
      </c>
      <c r="Y175" t="s">
        <v>7322</v>
      </c>
      <c r="Z175">
        <v>263.036</v>
      </c>
      <c r="AA175" t="s">
        <v>7323</v>
      </c>
    </row>
    <row r="176" spans="1:27" x14ac:dyDescent="0.2">
      <c r="A176" t="s">
        <v>2447</v>
      </c>
      <c r="B176" t="s">
        <v>2556</v>
      </c>
      <c r="C176" t="s">
        <v>2556</v>
      </c>
      <c r="D176" t="s">
        <v>2478</v>
      </c>
      <c r="E176" t="s">
        <v>5</v>
      </c>
      <c r="F176" t="s">
        <v>69</v>
      </c>
      <c r="G176" t="s">
        <v>550</v>
      </c>
      <c r="H176" t="s">
        <v>2450</v>
      </c>
      <c r="I176" t="s">
        <v>2462</v>
      </c>
      <c r="J176">
        <v>0</v>
      </c>
      <c r="K176">
        <v>10321.936724738676</v>
      </c>
      <c r="L176">
        <v>8253.8097777777766</v>
      </c>
      <c r="M176">
        <v>2068.1269469608992</v>
      </c>
      <c r="N176">
        <v>0.20036229654500801</v>
      </c>
      <c r="O176">
        <v>22</v>
      </c>
      <c r="P176">
        <v>0.39241192890885962</v>
      </c>
      <c r="Q176">
        <v>1.2172139300046581</v>
      </c>
      <c r="R176">
        <v>14639.526000000002</v>
      </c>
      <c r="S176" t="s">
        <v>7417</v>
      </c>
      <c r="T176">
        <v>2121.3000000000002</v>
      </c>
      <c r="U176" t="s">
        <v>7321</v>
      </c>
      <c r="V176">
        <v>1259.184</v>
      </c>
      <c r="W176" t="s">
        <v>7320</v>
      </c>
      <c r="X176">
        <v>4520.01</v>
      </c>
      <c r="Y176" t="s">
        <v>7324</v>
      </c>
      <c r="Z176">
        <v>13500</v>
      </c>
      <c r="AA176" t="s">
        <v>7325</v>
      </c>
    </row>
    <row r="177" spans="1:27" x14ac:dyDescent="0.2">
      <c r="A177" t="s">
        <v>2447</v>
      </c>
      <c r="B177" t="s">
        <v>2556</v>
      </c>
      <c r="C177" t="s">
        <v>2556</v>
      </c>
      <c r="D177" t="s">
        <v>2478</v>
      </c>
      <c r="E177" t="s">
        <v>5</v>
      </c>
      <c r="F177" t="s">
        <v>69</v>
      </c>
      <c r="G177" t="s">
        <v>844</v>
      </c>
      <c r="H177" t="s">
        <v>2450</v>
      </c>
      <c r="I177" t="s">
        <v>2462</v>
      </c>
      <c r="J177">
        <v>2.9924775210000001E-2</v>
      </c>
      <c r="K177">
        <v>10321.936724738676</v>
      </c>
      <c r="L177">
        <v>8253.8097777777766</v>
      </c>
      <c r="M177">
        <v>2068.1269469608992</v>
      </c>
      <c r="N177">
        <v>0.20036229654500801</v>
      </c>
      <c r="O177">
        <v>22</v>
      </c>
      <c r="P177">
        <v>0.39241192890885962</v>
      </c>
      <c r="Q177">
        <v>1.2172139300046581</v>
      </c>
      <c r="R177">
        <v>13839.956</v>
      </c>
      <c r="S177" t="s">
        <v>7418</v>
      </c>
      <c r="T177">
        <v>1414.2</v>
      </c>
      <c r="U177" t="s">
        <v>7321</v>
      </c>
      <c r="V177">
        <v>1259.184</v>
      </c>
      <c r="W177" t="s">
        <v>7320</v>
      </c>
      <c r="X177">
        <v>3013.34</v>
      </c>
      <c r="Y177" t="s">
        <v>7326</v>
      </c>
      <c r="Z177">
        <v>13500</v>
      </c>
      <c r="AA177" t="s">
        <v>7325</v>
      </c>
    </row>
    <row r="178" spans="1:27" x14ac:dyDescent="0.2">
      <c r="A178" t="s">
        <v>2447</v>
      </c>
      <c r="B178" t="s">
        <v>2556</v>
      </c>
      <c r="C178" t="s">
        <v>2556</v>
      </c>
      <c r="D178" t="s">
        <v>2478</v>
      </c>
      <c r="E178" t="s">
        <v>5</v>
      </c>
      <c r="F178" t="s">
        <v>69</v>
      </c>
      <c r="G178" t="s">
        <v>845</v>
      </c>
      <c r="H178" t="s">
        <v>2450</v>
      </c>
      <c r="I178" t="s">
        <v>2462</v>
      </c>
      <c r="J178">
        <v>2.9947516379999997E-2</v>
      </c>
      <c r="K178">
        <v>10321.936724738676</v>
      </c>
      <c r="L178">
        <v>8253.8097777777766</v>
      </c>
      <c r="M178">
        <v>2068.1269469608992</v>
      </c>
      <c r="N178">
        <v>0.20036229654500801</v>
      </c>
      <c r="O178">
        <v>22</v>
      </c>
      <c r="P178">
        <v>0.39241192890885962</v>
      </c>
      <c r="Q178">
        <v>1.2172139300046581</v>
      </c>
      <c r="R178">
        <v>14639.526000000002</v>
      </c>
      <c r="S178" t="s">
        <v>7417</v>
      </c>
      <c r="T178">
        <v>2121.3000000000002</v>
      </c>
      <c r="U178" t="s">
        <v>7321</v>
      </c>
      <c r="V178">
        <v>1259.184</v>
      </c>
      <c r="W178" t="s">
        <v>7320</v>
      </c>
      <c r="X178">
        <v>4520.01</v>
      </c>
      <c r="Y178" t="s">
        <v>7326</v>
      </c>
      <c r="Z178">
        <v>13500</v>
      </c>
      <c r="AA178" t="s">
        <v>7325</v>
      </c>
    </row>
    <row r="179" spans="1:27" x14ac:dyDescent="0.2">
      <c r="A179" t="s">
        <v>2447</v>
      </c>
      <c r="B179" t="s">
        <v>2556</v>
      </c>
      <c r="C179" t="s">
        <v>2556</v>
      </c>
      <c r="D179" t="s">
        <v>2478</v>
      </c>
      <c r="E179" t="s">
        <v>5</v>
      </c>
      <c r="F179" t="s">
        <v>64</v>
      </c>
      <c r="G179" t="s">
        <v>550</v>
      </c>
      <c r="H179" t="s">
        <v>2450</v>
      </c>
      <c r="I179" t="s">
        <v>2462</v>
      </c>
      <c r="J179">
        <v>0</v>
      </c>
      <c r="K179">
        <v>10321.936724738676</v>
      </c>
      <c r="L179">
        <v>8253.8097777777766</v>
      </c>
      <c r="M179">
        <v>2068.1269469608992</v>
      </c>
      <c r="N179">
        <v>0.20036229654500801</v>
      </c>
      <c r="O179">
        <v>22</v>
      </c>
      <c r="P179">
        <v>0.39241192890885962</v>
      </c>
      <c r="Q179">
        <v>1.2172139300046581</v>
      </c>
      <c r="R179">
        <v>14639.526000000002</v>
      </c>
      <c r="S179" t="s">
        <v>7417</v>
      </c>
      <c r="T179">
        <v>2121.3000000000002</v>
      </c>
      <c r="U179" t="s">
        <v>7321</v>
      </c>
      <c r="V179">
        <v>1259.184</v>
      </c>
      <c r="W179" t="s">
        <v>7320</v>
      </c>
      <c r="X179">
        <v>4520.01</v>
      </c>
      <c r="Y179" t="s">
        <v>7324</v>
      </c>
      <c r="Z179">
        <v>13500</v>
      </c>
      <c r="AA179" t="s">
        <v>7325</v>
      </c>
    </row>
    <row r="180" spans="1:27" x14ac:dyDescent="0.2">
      <c r="A180" t="s">
        <v>2447</v>
      </c>
      <c r="B180" t="s">
        <v>2556</v>
      </c>
      <c r="C180" t="s">
        <v>2556</v>
      </c>
      <c r="D180" t="s">
        <v>2478</v>
      </c>
      <c r="E180" t="s">
        <v>5</v>
      </c>
      <c r="F180" t="s">
        <v>64</v>
      </c>
      <c r="G180" t="s">
        <v>844</v>
      </c>
      <c r="H180" t="s">
        <v>2450</v>
      </c>
      <c r="I180" t="s">
        <v>2462</v>
      </c>
      <c r="J180">
        <v>2.9924775210000001E-2</v>
      </c>
      <c r="K180">
        <v>10321.936724738676</v>
      </c>
      <c r="L180">
        <v>8253.8097777777766</v>
      </c>
      <c r="M180">
        <v>2068.1269469608992</v>
      </c>
      <c r="N180">
        <v>0.20036229654500801</v>
      </c>
      <c r="O180">
        <v>22</v>
      </c>
      <c r="P180">
        <v>0.39241192890885962</v>
      </c>
      <c r="Q180">
        <v>1.2172139300046581</v>
      </c>
      <c r="R180">
        <v>13839.956</v>
      </c>
      <c r="S180" t="s">
        <v>7418</v>
      </c>
      <c r="T180">
        <v>1414.2</v>
      </c>
      <c r="U180" t="s">
        <v>7321</v>
      </c>
      <c r="V180">
        <v>1259.184</v>
      </c>
      <c r="W180" t="s">
        <v>7320</v>
      </c>
      <c r="X180">
        <v>3013.34</v>
      </c>
      <c r="Y180" t="s">
        <v>7326</v>
      </c>
      <c r="Z180">
        <v>13500</v>
      </c>
      <c r="AA180" t="s">
        <v>7325</v>
      </c>
    </row>
    <row r="181" spans="1:27" x14ac:dyDescent="0.2">
      <c r="A181" t="s">
        <v>2447</v>
      </c>
      <c r="B181" t="s">
        <v>2556</v>
      </c>
      <c r="C181" t="s">
        <v>2556</v>
      </c>
      <c r="D181" t="s">
        <v>2478</v>
      </c>
      <c r="E181" t="s">
        <v>5</v>
      </c>
      <c r="F181" t="s">
        <v>64</v>
      </c>
      <c r="G181" t="s">
        <v>845</v>
      </c>
      <c r="H181" t="s">
        <v>2450</v>
      </c>
      <c r="I181" t="s">
        <v>2462</v>
      </c>
      <c r="J181">
        <v>2.9947516379999997E-2</v>
      </c>
      <c r="K181">
        <v>10321.936724738676</v>
      </c>
      <c r="L181">
        <v>8253.8097777777766</v>
      </c>
      <c r="M181">
        <v>2068.1269469608992</v>
      </c>
      <c r="N181">
        <v>0.20036229654500801</v>
      </c>
      <c r="O181">
        <v>22</v>
      </c>
      <c r="P181">
        <v>0.39241192890885962</v>
      </c>
      <c r="Q181">
        <v>1.2172139300046581</v>
      </c>
      <c r="R181">
        <v>14639.526000000002</v>
      </c>
      <c r="S181" t="s">
        <v>7417</v>
      </c>
      <c r="T181">
        <v>2121.3000000000002</v>
      </c>
      <c r="U181" t="s">
        <v>7321</v>
      </c>
      <c r="V181">
        <v>1259.184</v>
      </c>
      <c r="W181" t="s">
        <v>7320</v>
      </c>
      <c r="X181">
        <v>4520.01</v>
      </c>
      <c r="Y181" t="s">
        <v>7326</v>
      </c>
      <c r="Z181">
        <v>13500</v>
      </c>
      <c r="AA181" t="s">
        <v>7325</v>
      </c>
    </row>
    <row r="182" spans="1:27" x14ac:dyDescent="0.2">
      <c r="A182" t="s">
        <v>2447</v>
      </c>
      <c r="B182" t="s">
        <v>1816</v>
      </c>
      <c r="C182" t="s">
        <v>1816</v>
      </c>
      <c r="D182" t="s">
        <v>2566</v>
      </c>
      <c r="E182" t="s">
        <v>5</v>
      </c>
      <c r="F182" t="s">
        <v>69</v>
      </c>
      <c r="G182" t="s">
        <v>550</v>
      </c>
      <c r="H182" t="s">
        <v>2450</v>
      </c>
      <c r="I182" t="s">
        <v>2462</v>
      </c>
      <c r="J182">
        <v>5.4187491362159522E-3</v>
      </c>
      <c r="K182">
        <v>6617.1900000000005</v>
      </c>
      <c r="L182">
        <v>4908.5997572972628</v>
      </c>
      <c r="M182">
        <v>1708.5902427027377</v>
      </c>
      <c r="N182">
        <v>0.2582048033534986</v>
      </c>
      <c r="O182">
        <v>13</v>
      </c>
      <c r="P182">
        <v>9.3522681486672615E-2</v>
      </c>
      <c r="Q182">
        <v>0.19092544879719112</v>
      </c>
      <c r="R182">
        <v>3207.3719999999994</v>
      </c>
      <c r="S182" t="s">
        <v>7417</v>
      </c>
      <c r="T182">
        <v>2121.3000000000002</v>
      </c>
      <c r="U182" t="s">
        <v>7321</v>
      </c>
      <c r="V182">
        <v>1259.184</v>
      </c>
      <c r="W182" t="s">
        <v>7320</v>
      </c>
      <c r="X182">
        <v>3805.74</v>
      </c>
      <c r="Y182" t="s">
        <v>7327</v>
      </c>
      <c r="Z182">
        <v>2782.116</v>
      </c>
      <c r="AA182" t="s">
        <v>7617</v>
      </c>
    </row>
    <row r="183" spans="1:27" x14ac:dyDescent="0.2">
      <c r="A183" t="s">
        <v>2447</v>
      </c>
      <c r="B183" t="s">
        <v>1816</v>
      </c>
      <c r="C183" t="s">
        <v>1816</v>
      </c>
      <c r="D183" t="s">
        <v>2566</v>
      </c>
      <c r="E183" t="s">
        <v>5</v>
      </c>
      <c r="F183" t="s">
        <v>69</v>
      </c>
      <c r="G183" t="s">
        <v>844</v>
      </c>
      <c r="H183" t="s">
        <v>2450</v>
      </c>
      <c r="I183" t="s">
        <v>2462</v>
      </c>
      <c r="J183">
        <v>7.1748252199999987E-2</v>
      </c>
      <c r="K183">
        <v>4303</v>
      </c>
      <c r="L183">
        <v>3163.9398381981746</v>
      </c>
      <c r="M183">
        <v>1139.0601618018252</v>
      </c>
      <c r="N183">
        <v>0.26471302853865331</v>
      </c>
      <c r="O183">
        <v>13</v>
      </c>
      <c r="P183">
        <v>6.234845432444841E-2</v>
      </c>
      <c r="Q183">
        <v>0.12728363253146074</v>
      </c>
      <c r="R183">
        <v>2645.8919999999998</v>
      </c>
      <c r="S183" t="s">
        <v>7418</v>
      </c>
      <c r="T183">
        <v>1414.2</v>
      </c>
      <c r="U183" t="s">
        <v>7321</v>
      </c>
      <c r="V183">
        <v>1259.184</v>
      </c>
      <c r="W183" t="s">
        <v>7320</v>
      </c>
      <c r="X183">
        <v>2537.16</v>
      </c>
      <c r="Y183" t="s">
        <v>7327</v>
      </c>
      <c r="Z183">
        <v>2782.116</v>
      </c>
      <c r="AA183" t="s">
        <v>7617</v>
      </c>
    </row>
    <row r="184" spans="1:27" x14ac:dyDescent="0.2">
      <c r="A184" t="s">
        <v>2447</v>
      </c>
      <c r="B184" t="s">
        <v>1816</v>
      </c>
      <c r="C184" t="s">
        <v>1816</v>
      </c>
      <c r="D184" t="s">
        <v>2566</v>
      </c>
      <c r="E184" t="s">
        <v>5</v>
      </c>
      <c r="F184" t="s">
        <v>69</v>
      </c>
      <c r="G184" t="s">
        <v>845</v>
      </c>
      <c r="H184" t="s">
        <v>2450</v>
      </c>
      <c r="I184" t="s">
        <v>2462</v>
      </c>
      <c r="J184">
        <v>7.1748252199999987E-2</v>
      </c>
      <c r="K184">
        <v>6473</v>
      </c>
      <c r="L184">
        <v>4764.4097572972623</v>
      </c>
      <c r="M184">
        <v>1708.5902427027377</v>
      </c>
      <c r="N184">
        <v>0.2639564719145277</v>
      </c>
      <c r="O184">
        <v>13</v>
      </c>
      <c r="P184">
        <v>9.3522681486672615E-2</v>
      </c>
      <c r="Q184">
        <v>0.19092544879719112</v>
      </c>
      <c r="R184">
        <v>3207.3719999999994</v>
      </c>
      <c r="S184" t="s">
        <v>7417</v>
      </c>
      <c r="T184">
        <v>2121.3000000000002</v>
      </c>
      <c r="U184" t="s">
        <v>7321</v>
      </c>
      <c r="V184">
        <v>1259.184</v>
      </c>
      <c r="W184" t="s">
        <v>7320</v>
      </c>
      <c r="X184">
        <v>3805.74</v>
      </c>
      <c r="Y184" t="s">
        <v>7327</v>
      </c>
      <c r="Z184">
        <v>2782.116</v>
      </c>
      <c r="AA184" t="s">
        <v>7617</v>
      </c>
    </row>
    <row r="185" spans="1:27" x14ac:dyDescent="0.2">
      <c r="A185" t="s">
        <v>2447</v>
      </c>
      <c r="B185" t="s">
        <v>1816</v>
      </c>
      <c r="C185" t="s">
        <v>1816</v>
      </c>
      <c r="D185" t="s">
        <v>2566</v>
      </c>
      <c r="E185" t="s">
        <v>5</v>
      </c>
      <c r="F185" t="s">
        <v>64</v>
      </c>
      <c r="G185" t="s">
        <v>550</v>
      </c>
      <c r="H185" t="s">
        <v>2450</v>
      </c>
      <c r="I185" t="s">
        <v>2462</v>
      </c>
      <c r="J185">
        <v>6.3595041686776892E-3</v>
      </c>
      <c r="K185">
        <v>6617.1900000000005</v>
      </c>
      <c r="L185">
        <v>4908.5997572972628</v>
      </c>
      <c r="M185">
        <v>1708.5902427027377</v>
      </c>
      <c r="N185">
        <v>0.2582048033534986</v>
      </c>
      <c r="O185">
        <v>13</v>
      </c>
      <c r="P185">
        <v>9.3522681486672615E-2</v>
      </c>
      <c r="Q185">
        <v>0.19092544879719112</v>
      </c>
      <c r="R185">
        <v>2526.732</v>
      </c>
      <c r="S185" t="s">
        <v>7417</v>
      </c>
      <c r="T185">
        <v>2121.3000000000002</v>
      </c>
      <c r="U185" t="s">
        <v>7321</v>
      </c>
      <c r="V185">
        <v>1259.184</v>
      </c>
      <c r="W185" t="s">
        <v>7320</v>
      </c>
      <c r="X185">
        <v>3805.74</v>
      </c>
      <c r="Y185" t="s">
        <v>7327</v>
      </c>
      <c r="Z185">
        <v>2101.4760000000001</v>
      </c>
      <c r="AA185" t="s">
        <v>7328</v>
      </c>
    </row>
    <row r="186" spans="1:27" x14ac:dyDescent="0.2">
      <c r="A186" t="s">
        <v>2447</v>
      </c>
      <c r="B186" t="s">
        <v>1816</v>
      </c>
      <c r="C186" t="s">
        <v>1816</v>
      </c>
      <c r="D186" t="s">
        <v>2566</v>
      </c>
      <c r="E186" t="s">
        <v>5</v>
      </c>
      <c r="F186" t="s">
        <v>64</v>
      </c>
      <c r="G186" t="s">
        <v>844</v>
      </c>
      <c r="H186" t="s">
        <v>2450</v>
      </c>
      <c r="I186" t="s">
        <v>2462</v>
      </c>
      <c r="J186">
        <v>7.7727272900000005E-2</v>
      </c>
      <c r="K186">
        <v>4303</v>
      </c>
      <c r="L186">
        <v>3163.9398381981746</v>
      </c>
      <c r="M186">
        <v>1139.0601618018252</v>
      </c>
      <c r="N186">
        <v>0.26471302853865331</v>
      </c>
      <c r="O186">
        <v>13</v>
      </c>
      <c r="P186">
        <v>6.234845432444841E-2</v>
      </c>
      <c r="Q186">
        <v>0.12728363253146074</v>
      </c>
      <c r="R186">
        <v>1965.2520000000004</v>
      </c>
      <c r="S186" t="s">
        <v>7418</v>
      </c>
      <c r="T186">
        <v>1414.2</v>
      </c>
      <c r="U186" t="s">
        <v>7321</v>
      </c>
      <c r="V186">
        <v>1259.184</v>
      </c>
      <c r="W186" t="s">
        <v>7320</v>
      </c>
      <c r="X186">
        <v>2537.16</v>
      </c>
      <c r="Y186" t="s">
        <v>7327</v>
      </c>
      <c r="Z186">
        <v>2101.4760000000001</v>
      </c>
      <c r="AA186" t="s">
        <v>7328</v>
      </c>
    </row>
    <row r="187" spans="1:27" x14ac:dyDescent="0.2">
      <c r="A187" t="s">
        <v>2447</v>
      </c>
      <c r="B187" t="s">
        <v>1816</v>
      </c>
      <c r="C187" t="s">
        <v>1816</v>
      </c>
      <c r="D187" t="s">
        <v>2566</v>
      </c>
      <c r="E187" t="s">
        <v>5</v>
      </c>
      <c r="F187" t="s">
        <v>64</v>
      </c>
      <c r="G187" t="s">
        <v>845</v>
      </c>
      <c r="H187" t="s">
        <v>2450</v>
      </c>
      <c r="I187" t="s">
        <v>2462</v>
      </c>
      <c r="J187">
        <v>7.7727272900000005E-2</v>
      </c>
      <c r="K187">
        <v>6473</v>
      </c>
      <c r="L187">
        <v>4764.4097572972623</v>
      </c>
      <c r="M187">
        <v>1708.5902427027377</v>
      </c>
      <c r="N187">
        <v>0.2639564719145277</v>
      </c>
      <c r="O187">
        <v>13</v>
      </c>
      <c r="P187">
        <v>9.3522681486672615E-2</v>
      </c>
      <c r="Q187">
        <v>0.19092544879719112</v>
      </c>
      <c r="R187">
        <v>2526.732</v>
      </c>
      <c r="S187" t="s">
        <v>7417</v>
      </c>
      <c r="T187">
        <v>2121.3000000000002</v>
      </c>
      <c r="U187" t="s">
        <v>7321</v>
      </c>
      <c r="V187">
        <v>1259.184</v>
      </c>
      <c r="W187" t="s">
        <v>7320</v>
      </c>
      <c r="X187">
        <v>3805.74</v>
      </c>
      <c r="Y187" t="s">
        <v>7327</v>
      </c>
      <c r="Z187">
        <v>2101.4760000000001</v>
      </c>
      <c r="AA187" t="s">
        <v>7328</v>
      </c>
    </row>
    <row r="188" spans="1:27" x14ac:dyDescent="0.2">
      <c r="A188" t="s">
        <v>2447</v>
      </c>
      <c r="B188" t="s">
        <v>2705</v>
      </c>
      <c r="C188" t="s">
        <v>2706</v>
      </c>
      <c r="D188" t="s">
        <v>2707</v>
      </c>
      <c r="E188" t="s">
        <v>5</v>
      </c>
      <c r="F188" t="s">
        <v>69</v>
      </c>
      <c r="G188" t="s">
        <v>550</v>
      </c>
      <c r="H188" t="s">
        <v>2450</v>
      </c>
      <c r="I188" t="s">
        <v>2567</v>
      </c>
      <c r="J188">
        <v>0</v>
      </c>
      <c r="K188">
        <v>61.685000000000002</v>
      </c>
      <c r="L188">
        <v>14.234999999999999</v>
      </c>
      <c r="M188">
        <v>47.45</v>
      </c>
      <c r="N188">
        <v>0.76923076923076927</v>
      </c>
      <c r="O188">
        <v>7.8</v>
      </c>
      <c r="P188">
        <v>0</v>
      </c>
      <c r="Q188">
        <v>0</v>
      </c>
      <c r="R188">
        <v>3.9199999999999995</v>
      </c>
      <c r="S188" t="s">
        <v>2462</v>
      </c>
      <c r="T188">
        <v>1.85</v>
      </c>
      <c r="U188" t="s">
        <v>7329</v>
      </c>
      <c r="V188">
        <v>0</v>
      </c>
      <c r="W188" t="s">
        <v>7311</v>
      </c>
      <c r="X188">
        <v>5.77</v>
      </c>
      <c r="Y188" t="s">
        <v>7330</v>
      </c>
      <c r="Z188">
        <v>0</v>
      </c>
      <c r="AA188" t="s">
        <v>7311</v>
      </c>
    </row>
    <row r="189" spans="1:27" x14ac:dyDescent="0.2">
      <c r="A189" t="s">
        <v>2447</v>
      </c>
      <c r="B189" t="s">
        <v>2705</v>
      </c>
      <c r="C189" t="s">
        <v>2706</v>
      </c>
      <c r="D189" t="s">
        <v>2707</v>
      </c>
      <c r="E189" t="s">
        <v>5</v>
      </c>
      <c r="F189" t="s">
        <v>69</v>
      </c>
      <c r="G189" t="s">
        <v>844</v>
      </c>
      <c r="H189" t="s">
        <v>2450</v>
      </c>
      <c r="I189" t="s">
        <v>2567</v>
      </c>
      <c r="J189">
        <v>0</v>
      </c>
      <c r="K189">
        <v>61.685000000000002</v>
      </c>
      <c r="L189">
        <v>14.234999999999999</v>
      </c>
      <c r="M189">
        <v>47.45</v>
      </c>
      <c r="N189">
        <v>0.76923076923076927</v>
      </c>
      <c r="O189">
        <v>7.8</v>
      </c>
      <c r="P189">
        <v>0</v>
      </c>
      <c r="Q189">
        <v>0</v>
      </c>
      <c r="R189">
        <v>3.9199999999999995</v>
      </c>
      <c r="S189" t="s">
        <v>2462</v>
      </c>
      <c r="T189">
        <v>1.85</v>
      </c>
      <c r="U189" t="s">
        <v>7329</v>
      </c>
      <c r="V189">
        <v>0</v>
      </c>
      <c r="W189" t="s">
        <v>7311</v>
      </c>
      <c r="X189">
        <v>5.77</v>
      </c>
      <c r="Y189" t="s">
        <v>7330</v>
      </c>
      <c r="Z189">
        <v>0</v>
      </c>
      <c r="AA189" t="s">
        <v>7311</v>
      </c>
    </row>
    <row r="190" spans="1:27" x14ac:dyDescent="0.2">
      <c r="A190" t="s">
        <v>2447</v>
      </c>
      <c r="B190" t="s">
        <v>2705</v>
      </c>
      <c r="C190" t="s">
        <v>2706</v>
      </c>
      <c r="D190" t="s">
        <v>2707</v>
      </c>
      <c r="E190" t="s">
        <v>5</v>
      </c>
      <c r="F190" t="s">
        <v>69</v>
      </c>
      <c r="G190" t="s">
        <v>845</v>
      </c>
      <c r="H190" t="s">
        <v>2450</v>
      </c>
      <c r="I190" t="s">
        <v>2567</v>
      </c>
      <c r="J190">
        <v>0</v>
      </c>
      <c r="K190">
        <v>61.685000000000002</v>
      </c>
      <c r="L190">
        <v>14.234999999999999</v>
      </c>
      <c r="M190">
        <v>47.45</v>
      </c>
      <c r="N190">
        <v>0.76923076923076927</v>
      </c>
      <c r="O190">
        <v>7.8</v>
      </c>
      <c r="P190">
        <v>0</v>
      </c>
      <c r="Q190">
        <v>0</v>
      </c>
      <c r="R190">
        <v>3.9199999999999995</v>
      </c>
      <c r="S190" t="s">
        <v>2462</v>
      </c>
      <c r="T190">
        <v>1.85</v>
      </c>
      <c r="U190" t="s">
        <v>7329</v>
      </c>
      <c r="V190">
        <v>0</v>
      </c>
      <c r="W190" t="s">
        <v>7311</v>
      </c>
      <c r="X190">
        <v>5.77</v>
      </c>
      <c r="Y190" t="s">
        <v>7330</v>
      </c>
      <c r="Z190">
        <v>0</v>
      </c>
      <c r="AA190" t="s">
        <v>7311</v>
      </c>
    </row>
    <row r="191" spans="1:27" x14ac:dyDescent="0.2">
      <c r="A191" t="s">
        <v>2447</v>
      </c>
      <c r="B191" t="s">
        <v>2705</v>
      </c>
      <c r="C191" t="s">
        <v>2706</v>
      </c>
      <c r="D191" t="s">
        <v>2707</v>
      </c>
      <c r="E191" t="s">
        <v>5</v>
      </c>
      <c r="F191" t="s">
        <v>64</v>
      </c>
      <c r="G191" t="s">
        <v>550</v>
      </c>
      <c r="H191" t="s">
        <v>2450</v>
      </c>
      <c r="I191" t="s">
        <v>2567</v>
      </c>
      <c r="J191">
        <v>0</v>
      </c>
      <c r="K191">
        <v>61.685000000000002</v>
      </c>
      <c r="L191">
        <v>14.234999999999999</v>
      </c>
      <c r="M191">
        <v>47.45</v>
      </c>
      <c r="N191">
        <v>0.76923076923076927</v>
      </c>
      <c r="O191">
        <v>7.8</v>
      </c>
      <c r="P191">
        <v>0</v>
      </c>
      <c r="Q191">
        <v>0</v>
      </c>
      <c r="R191">
        <v>3.9199999999999995</v>
      </c>
      <c r="S191" t="s">
        <v>2462</v>
      </c>
      <c r="T191">
        <v>1.85</v>
      </c>
      <c r="U191" t="s">
        <v>7329</v>
      </c>
      <c r="V191">
        <v>0</v>
      </c>
      <c r="W191" t="s">
        <v>7311</v>
      </c>
      <c r="X191">
        <v>5.77</v>
      </c>
      <c r="Y191" t="s">
        <v>7330</v>
      </c>
      <c r="Z191">
        <v>0</v>
      </c>
      <c r="AA191" t="s">
        <v>7311</v>
      </c>
    </row>
    <row r="192" spans="1:27" x14ac:dyDescent="0.2">
      <c r="A192" t="s">
        <v>2447</v>
      </c>
      <c r="B192" t="s">
        <v>2705</v>
      </c>
      <c r="C192" t="s">
        <v>2706</v>
      </c>
      <c r="D192" t="s">
        <v>2707</v>
      </c>
      <c r="E192" t="s">
        <v>5</v>
      </c>
      <c r="F192" t="s">
        <v>64</v>
      </c>
      <c r="G192" t="s">
        <v>844</v>
      </c>
      <c r="H192" t="s">
        <v>2450</v>
      </c>
      <c r="I192" t="s">
        <v>2567</v>
      </c>
      <c r="J192">
        <v>0</v>
      </c>
      <c r="K192">
        <v>61.685000000000002</v>
      </c>
      <c r="L192">
        <v>14.234999999999999</v>
      </c>
      <c r="M192">
        <v>47.45</v>
      </c>
      <c r="N192">
        <v>0.76923076923076927</v>
      </c>
      <c r="O192">
        <v>7.8</v>
      </c>
      <c r="P192">
        <v>0</v>
      </c>
      <c r="Q192">
        <v>0</v>
      </c>
      <c r="R192">
        <v>3.9199999999999995</v>
      </c>
      <c r="S192" t="s">
        <v>2462</v>
      </c>
      <c r="T192">
        <v>1.85</v>
      </c>
      <c r="U192" t="s">
        <v>7329</v>
      </c>
      <c r="V192">
        <v>0</v>
      </c>
      <c r="W192" t="s">
        <v>7311</v>
      </c>
      <c r="X192">
        <v>5.77</v>
      </c>
      <c r="Y192" t="s">
        <v>7330</v>
      </c>
      <c r="Z192">
        <v>0</v>
      </c>
      <c r="AA192" t="s">
        <v>7311</v>
      </c>
    </row>
    <row r="193" spans="1:27" x14ac:dyDescent="0.2">
      <c r="A193" t="s">
        <v>2447</v>
      </c>
      <c r="B193" t="s">
        <v>2705</v>
      </c>
      <c r="C193" t="s">
        <v>2706</v>
      </c>
      <c r="D193" t="s">
        <v>2707</v>
      </c>
      <c r="E193" t="s">
        <v>5</v>
      </c>
      <c r="F193" t="s">
        <v>64</v>
      </c>
      <c r="G193" t="s">
        <v>845</v>
      </c>
      <c r="H193" t="s">
        <v>2450</v>
      </c>
      <c r="I193" t="s">
        <v>2567</v>
      </c>
      <c r="J193">
        <v>0</v>
      </c>
      <c r="K193">
        <v>61.685000000000002</v>
      </c>
      <c r="L193">
        <v>14.234999999999999</v>
      </c>
      <c r="M193">
        <v>47.45</v>
      </c>
      <c r="N193">
        <v>0.76923076923076927</v>
      </c>
      <c r="O193">
        <v>7.8</v>
      </c>
      <c r="P193">
        <v>0</v>
      </c>
      <c r="Q193">
        <v>0</v>
      </c>
      <c r="R193">
        <v>3.9199999999999995</v>
      </c>
      <c r="S193" t="s">
        <v>2462</v>
      </c>
      <c r="T193">
        <v>1.85</v>
      </c>
      <c r="U193" t="s">
        <v>7329</v>
      </c>
      <c r="V193">
        <v>0</v>
      </c>
      <c r="W193" t="s">
        <v>7311</v>
      </c>
      <c r="X193">
        <v>5.77</v>
      </c>
      <c r="Y193" t="s">
        <v>7330</v>
      </c>
      <c r="Z193">
        <v>0</v>
      </c>
      <c r="AA193" t="s">
        <v>7311</v>
      </c>
    </row>
    <row r="194" spans="1:27" x14ac:dyDescent="0.2">
      <c r="A194" t="s">
        <v>2447</v>
      </c>
      <c r="B194" t="s">
        <v>2708</v>
      </c>
      <c r="C194" t="s">
        <v>2706</v>
      </c>
      <c r="D194" t="s">
        <v>2707</v>
      </c>
      <c r="E194" t="s">
        <v>5</v>
      </c>
      <c r="F194" t="s">
        <v>69</v>
      </c>
      <c r="G194" t="s">
        <v>550</v>
      </c>
      <c r="H194" t="s">
        <v>2450</v>
      </c>
      <c r="I194" t="s">
        <v>2567</v>
      </c>
      <c r="J194">
        <v>0</v>
      </c>
      <c r="K194">
        <v>20.629384285714284</v>
      </c>
      <c r="L194">
        <v>15.868757142857143</v>
      </c>
      <c r="M194">
        <v>4.7606271428571407</v>
      </c>
      <c r="N194">
        <v>0.23076923076923067</v>
      </c>
      <c r="O194">
        <v>7.8</v>
      </c>
      <c r="P194">
        <v>4.1875070920939554E-4</v>
      </c>
      <c r="Q194">
        <v>4.3966240116755719E-4</v>
      </c>
      <c r="R194">
        <v>3.9199999999999995</v>
      </c>
      <c r="S194" t="s">
        <v>2462</v>
      </c>
      <c r="T194">
        <v>1.85</v>
      </c>
      <c r="U194" t="s">
        <v>7329</v>
      </c>
      <c r="V194">
        <v>0</v>
      </c>
      <c r="W194" t="s">
        <v>7311</v>
      </c>
      <c r="X194">
        <v>5.77</v>
      </c>
      <c r="Y194" t="s">
        <v>7330</v>
      </c>
      <c r="Z194">
        <v>0</v>
      </c>
      <c r="AA194" t="s">
        <v>7311</v>
      </c>
    </row>
    <row r="195" spans="1:27" x14ac:dyDescent="0.2">
      <c r="A195" t="s">
        <v>2447</v>
      </c>
      <c r="B195" t="s">
        <v>2708</v>
      </c>
      <c r="C195" t="s">
        <v>2706</v>
      </c>
      <c r="D195" t="s">
        <v>2707</v>
      </c>
      <c r="E195" t="s">
        <v>5</v>
      </c>
      <c r="F195" t="s">
        <v>69</v>
      </c>
      <c r="G195" t="s">
        <v>844</v>
      </c>
      <c r="H195" t="s">
        <v>2450</v>
      </c>
      <c r="I195" t="s">
        <v>2567</v>
      </c>
      <c r="J195">
        <v>0</v>
      </c>
      <c r="K195">
        <v>20.629384285714284</v>
      </c>
      <c r="L195">
        <v>15.868757142857143</v>
      </c>
      <c r="M195">
        <v>4.7606271428571407</v>
      </c>
      <c r="N195">
        <v>0.23076923076923067</v>
      </c>
      <c r="O195">
        <v>7.8</v>
      </c>
      <c r="P195">
        <v>4.1875070920939554E-4</v>
      </c>
      <c r="Q195">
        <v>4.3966240116755719E-4</v>
      </c>
      <c r="R195">
        <v>3.9199999999999995</v>
      </c>
      <c r="S195" t="s">
        <v>2462</v>
      </c>
      <c r="T195">
        <v>1.85</v>
      </c>
      <c r="U195" t="s">
        <v>7329</v>
      </c>
      <c r="V195">
        <v>0</v>
      </c>
      <c r="W195" t="s">
        <v>7311</v>
      </c>
      <c r="X195">
        <v>5.77</v>
      </c>
      <c r="Y195" t="s">
        <v>7330</v>
      </c>
      <c r="Z195">
        <v>0</v>
      </c>
      <c r="AA195" t="s">
        <v>7311</v>
      </c>
    </row>
    <row r="196" spans="1:27" x14ac:dyDescent="0.2">
      <c r="A196" t="s">
        <v>2447</v>
      </c>
      <c r="B196" t="s">
        <v>2708</v>
      </c>
      <c r="C196" t="s">
        <v>2706</v>
      </c>
      <c r="D196" t="s">
        <v>2707</v>
      </c>
      <c r="E196" t="s">
        <v>5</v>
      </c>
      <c r="F196" t="s">
        <v>69</v>
      </c>
      <c r="G196" t="s">
        <v>845</v>
      </c>
      <c r="H196" t="s">
        <v>2450</v>
      </c>
      <c r="I196" t="s">
        <v>2567</v>
      </c>
      <c r="J196">
        <v>0</v>
      </c>
      <c r="K196">
        <v>20.629384285714284</v>
      </c>
      <c r="L196">
        <v>15.868757142857143</v>
      </c>
      <c r="M196">
        <v>4.7606271428571407</v>
      </c>
      <c r="N196">
        <v>0.23076923076923067</v>
      </c>
      <c r="O196">
        <v>7.8</v>
      </c>
      <c r="P196">
        <v>4.1875070920939554E-4</v>
      </c>
      <c r="Q196">
        <v>4.3966240116755719E-4</v>
      </c>
      <c r="R196">
        <v>3.9199999999999995</v>
      </c>
      <c r="S196" t="s">
        <v>2462</v>
      </c>
      <c r="T196">
        <v>1.85</v>
      </c>
      <c r="U196" t="s">
        <v>7329</v>
      </c>
      <c r="V196">
        <v>0</v>
      </c>
      <c r="W196" t="s">
        <v>7311</v>
      </c>
      <c r="X196">
        <v>5.77</v>
      </c>
      <c r="Y196" t="s">
        <v>7330</v>
      </c>
      <c r="Z196">
        <v>0</v>
      </c>
      <c r="AA196" t="s">
        <v>7311</v>
      </c>
    </row>
    <row r="197" spans="1:27" x14ac:dyDescent="0.2">
      <c r="A197" t="s">
        <v>2447</v>
      </c>
      <c r="B197" t="s">
        <v>2708</v>
      </c>
      <c r="C197" t="s">
        <v>2706</v>
      </c>
      <c r="D197" t="s">
        <v>2707</v>
      </c>
      <c r="E197" t="s">
        <v>5</v>
      </c>
      <c r="F197" t="s">
        <v>64</v>
      </c>
      <c r="G197" t="s">
        <v>550</v>
      </c>
      <c r="H197" t="s">
        <v>2450</v>
      </c>
      <c r="I197" t="s">
        <v>2567</v>
      </c>
      <c r="J197">
        <v>0</v>
      </c>
      <c r="K197">
        <v>20.629384285714284</v>
      </c>
      <c r="L197">
        <v>15.868757142857143</v>
      </c>
      <c r="M197">
        <v>4.7606271428571407</v>
      </c>
      <c r="N197">
        <v>0.23076923076923067</v>
      </c>
      <c r="O197">
        <v>7.8</v>
      </c>
      <c r="P197">
        <v>4.1875070920939554E-4</v>
      </c>
      <c r="Q197">
        <v>4.3966240116755719E-4</v>
      </c>
      <c r="R197">
        <v>3.9199999999999995</v>
      </c>
      <c r="S197" t="s">
        <v>2462</v>
      </c>
      <c r="T197">
        <v>1.85</v>
      </c>
      <c r="U197" t="s">
        <v>7329</v>
      </c>
      <c r="V197">
        <v>0</v>
      </c>
      <c r="W197" t="s">
        <v>7311</v>
      </c>
      <c r="X197">
        <v>5.77</v>
      </c>
      <c r="Y197" t="s">
        <v>7330</v>
      </c>
      <c r="Z197">
        <v>0</v>
      </c>
      <c r="AA197" t="s">
        <v>7311</v>
      </c>
    </row>
    <row r="198" spans="1:27" x14ac:dyDescent="0.2">
      <c r="A198" t="s">
        <v>2447</v>
      </c>
      <c r="B198" t="s">
        <v>2708</v>
      </c>
      <c r="C198" t="s">
        <v>2706</v>
      </c>
      <c r="D198" t="s">
        <v>2707</v>
      </c>
      <c r="E198" t="s">
        <v>5</v>
      </c>
      <c r="F198" t="s">
        <v>64</v>
      </c>
      <c r="G198" t="s">
        <v>844</v>
      </c>
      <c r="H198" t="s">
        <v>2450</v>
      </c>
      <c r="I198" t="s">
        <v>2567</v>
      </c>
      <c r="J198">
        <v>0</v>
      </c>
      <c r="K198">
        <v>20.629384285714284</v>
      </c>
      <c r="L198">
        <v>15.868757142857143</v>
      </c>
      <c r="M198">
        <v>4.7606271428571407</v>
      </c>
      <c r="N198">
        <v>0.23076923076923067</v>
      </c>
      <c r="O198">
        <v>7.8</v>
      </c>
      <c r="P198">
        <v>4.1875070920939554E-4</v>
      </c>
      <c r="Q198">
        <v>4.3966240116755719E-4</v>
      </c>
      <c r="R198">
        <v>3.9199999999999995</v>
      </c>
      <c r="S198" t="s">
        <v>2462</v>
      </c>
      <c r="T198">
        <v>1.85</v>
      </c>
      <c r="U198" t="s">
        <v>7329</v>
      </c>
      <c r="V198">
        <v>0</v>
      </c>
      <c r="W198" t="s">
        <v>7311</v>
      </c>
      <c r="X198">
        <v>5.77</v>
      </c>
      <c r="Y198" t="s">
        <v>7330</v>
      </c>
      <c r="Z198">
        <v>0</v>
      </c>
      <c r="AA198" t="s">
        <v>7311</v>
      </c>
    </row>
    <row r="199" spans="1:27" x14ac:dyDescent="0.2">
      <c r="A199" t="s">
        <v>2447</v>
      </c>
      <c r="B199" t="s">
        <v>2708</v>
      </c>
      <c r="C199" t="s">
        <v>2706</v>
      </c>
      <c r="D199" t="s">
        <v>2707</v>
      </c>
      <c r="E199" t="s">
        <v>5</v>
      </c>
      <c r="F199" t="s">
        <v>64</v>
      </c>
      <c r="G199" t="s">
        <v>845</v>
      </c>
      <c r="H199" t="s">
        <v>2450</v>
      </c>
      <c r="I199" t="s">
        <v>2567</v>
      </c>
      <c r="J199">
        <v>0</v>
      </c>
      <c r="K199">
        <v>20.629384285714284</v>
      </c>
      <c r="L199">
        <v>15.868757142857143</v>
      </c>
      <c r="M199">
        <v>4.7606271428571407</v>
      </c>
      <c r="N199">
        <v>0.23076923076923067</v>
      </c>
      <c r="O199">
        <v>7.8</v>
      </c>
      <c r="P199">
        <v>4.1875070920939554E-4</v>
      </c>
      <c r="Q199">
        <v>4.3966240116755719E-4</v>
      </c>
      <c r="R199">
        <v>3.9199999999999995</v>
      </c>
      <c r="S199" t="s">
        <v>2462</v>
      </c>
      <c r="T199">
        <v>1.85</v>
      </c>
      <c r="U199" t="s">
        <v>7329</v>
      </c>
      <c r="V199">
        <v>0</v>
      </c>
      <c r="W199" t="s">
        <v>7311</v>
      </c>
      <c r="X199">
        <v>5.77</v>
      </c>
      <c r="Y199" t="s">
        <v>7330</v>
      </c>
      <c r="Z199">
        <v>0</v>
      </c>
      <c r="AA199" t="s">
        <v>7311</v>
      </c>
    </row>
    <row r="200" spans="1:27" x14ac:dyDescent="0.2">
      <c r="A200" t="s">
        <v>2447</v>
      </c>
      <c r="B200" t="s">
        <v>2709</v>
      </c>
      <c r="C200" t="s">
        <v>2568</v>
      </c>
      <c r="D200" t="s">
        <v>2710</v>
      </c>
      <c r="E200" t="s">
        <v>5</v>
      </c>
      <c r="F200" t="s">
        <v>69</v>
      </c>
      <c r="G200" t="s">
        <v>550</v>
      </c>
      <c r="H200" t="s">
        <v>2450</v>
      </c>
      <c r="I200" t="s">
        <v>2567</v>
      </c>
      <c r="J200">
        <v>0</v>
      </c>
      <c r="K200">
        <v>19.04250857142857</v>
      </c>
      <c r="L200">
        <v>13.752922857142858</v>
      </c>
      <c r="M200">
        <v>5.2895857142857121</v>
      </c>
      <c r="N200">
        <v>0.27777777777777768</v>
      </c>
      <c r="O200">
        <v>7.8</v>
      </c>
      <c r="P200">
        <v>4.6527856578821729E-4</v>
      </c>
      <c r="Q200">
        <v>4.8851377907506357E-4</v>
      </c>
      <c r="R200">
        <v>1.3200000000000003</v>
      </c>
      <c r="S200" t="s">
        <v>2462</v>
      </c>
      <c r="T200">
        <v>1.17</v>
      </c>
      <c r="U200" t="s">
        <v>7331</v>
      </c>
      <c r="V200">
        <v>0</v>
      </c>
      <c r="W200" t="s">
        <v>7311</v>
      </c>
      <c r="X200">
        <v>2.4900000000000002</v>
      </c>
      <c r="Y200" t="s">
        <v>7332</v>
      </c>
      <c r="Z200">
        <v>0</v>
      </c>
      <c r="AA200" t="s">
        <v>7311</v>
      </c>
    </row>
    <row r="201" spans="1:27" x14ac:dyDescent="0.2">
      <c r="A201" t="s">
        <v>2447</v>
      </c>
      <c r="B201" t="s">
        <v>2709</v>
      </c>
      <c r="C201" t="s">
        <v>2568</v>
      </c>
      <c r="D201" t="s">
        <v>2710</v>
      </c>
      <c r="E201" t="s">
        <v>5</v>
      </c>
      <c r="F201" t="s">
        <v>69</v>
      </c>
      <c r="G201" t="s">
        <v>844</v>
      </c>
      <c r="H201" t="s">
        <v>2450</v>
      </c>
      <c r="I201" t="s">
        <v>2567</v>
      </c>
      <c r="J201">
        <v>0</v>
      </c>
      <c r="K201">
        <v>19.04250857142857</v>
      </c>
      <c r="L201">
        <v>13.752922857142858</v>
      </c>
      <c r="M201">
        <v>5.2895857142857121</v>
      </c>
      <c r="N201">
        <v>0.27777777777777768</v>
      </c>
      <c r="O201">
        <v>7.8</v>
      </c>
      <c r="P201">
        <v>4.6527856578821729E-4</v>
      </c>
      <c r="Q201">
        <v>4.8851377907506357E-4</v>
      </c>
      <c r="R201">
        <v>1.3200000000000003</v>
      </c>
      <c r="S201" t="s">
        <v>2462</v>
      </c>
      <c r="T201">
        <v>1.17</v>
      </c>
      <c r="U201" t="s">
        <v>7331</v>
      </c>
      <c r="V201">
        <v>0</v>
      </c>
      <c r="W201" t="s">
        <v>7311</v>
      </c>
      <c r="X201">
        <v>2.4900000000000002</v>
      </c>
      <c r="Y201" t="s">
        <v>7332</v>
      </c>
      <c r="Z201">
        <v>0</v>
      </c>
      <c r="AA201" t="s">
        <v>7311</v>
      </c>
    </row>
    <row r="202" spans="1:27" x14ac:dyDescent="0.2">
      <c r="A202" t="s">
        <v>2447</v>
      </c>
      <c r="B202" t="s">
        <v>2709</v>
      </c>
      <c r="C202" t="s">
        <v>2568</v>
      </c>
      <c r="D202" t="s">
        <v>2710</v>
      </c>
      <c r="E202" t="s">
        <v>5</v>
      </c>
      <c r="F202" t="s">
        <v>69</v>
      </c>
      <c r="G202" t="s">
        <v>845</v>
      </c>
      <c r="H202" t="s">
        <v>2450</v>
      </c>
      <c r="I202" t="s">
        <v>2567</v>
      </c>
      <c r="J202">
        <v>0</v>
      </c>
      <c r="K202">
        <v>19.04250857142857</v>
      </c>
      <c r="L202">
        <v>13.752922857142858</v>
      </c>
      <c r="M202">
        <v>5.2895857142857121</v>
      </c>
      <c r="N202">
        <v>0.27777777777777768</v>
      </c>
      <c r="O202">
        <v>7.8</v>
      </c>
      <c r="P202">
        <v>4.6527856578821729E-4</v>
      </c>
      <c r="Q202">
        <v>4.8851377907506357E-4</v>
      </c>
      <c r="R202">
        <v>1.3200000000000003</v>
      </c>
      <c r="S202" t="s">
        <v>2462</v>
      </c>
      <c r="T202">
        <v>1.17</v>
      </c>
      <c r="U202" t="s">
        <v>7331</v>
      </c>
      <c r="V202">
        <v>0</v>
      </c>
      <c r="W202" t="s">
        <v>7311</v>
      </c>
      <c r="X202">
        <v>2.4900000000000002</v>
      </c>
      <c r="Y202" t="s">
        <v>7332</v>
      </c>
      <c r="Z202">
        <v>0</v>
      </c>
      <c r="AA202" t="s">
        <v>7311</v>
      </c>
    </row>
    <row r="203" spans="1:27" x14ac:dyDescent="0.2">
      <c r="A203" t="s">
        <v>2447</v>
      </c>
      <c r="B203" t="s">
        <v>2709</v>
      </c>
      <c r="C203" t="s">
        <v>2568</v>
      </c>
      <c r="D203" t="s">
        <v>2710</v>
      </c>
      <c r="E203" t="s">
        <v>5</v>
      </c>
      <c r="F203" t="s">
        <v>64</v>
      </c>
      <c r="G203" t="s">
        <v>550</v>
      </c>
      <c r="H203" t="s">
        <v>2450</v>
      </c>
      <c r="I203" t="s">
        <v>2567</v>
      </c>
      <c r="J203">
        <v>0</v>
      </c>
      <c r="K203">
        <v>19.04250857142857</v>
      </c>
      <c r="L203">
        <v>13.752922857142858</v>
      </c>
      <c r="M203">
        <v>5.2895857142857121</v>
      </c>
      <c r="N203">
        <v>0.27777777777777768</v>
      </c>
      <c r="O203">
        <v>7.8</v>
      </c>
      <c r="P203">
        <v>4.6527856578821729E-4</v>
      </c>
      <c r="Q203">
        <v>4.8851377907506357E-4</v>
      </c>
      <c r="R203">
        <v>1.3200000000000003</v>
      </c>
      <c r="S203" t="s">
        <v>2462</v>
      </c>
      <c r="T203">
        <v>1.17</v>
      </c>
      <c r="U203" t="s">
        <v>7331</v>
      </c>
      <c r="V203">
        <v>0</v>
      </c>
      <c r="W203" t="s">
        <v>7311</v>
      </c>
      <c r="X203">
        <v>2.4900000000000002</v>
      </c>
      <c r="Y203" t="s">
        <v>7332</v>
      </c>
      <c r="Z203">
        <v>0</v>
      </c>
      <c r="AA203" t="s">
        <v>7311</v>
      </c>
    </row>
    <row r="204" spans="1:27" x14ac:dyDescent="0.2">
      <c r="A204" t="s">
        <v>2447</v>
      </c>
      <c r="B204" t="s">
        <v>2709</v>
      </c>
      <c r="C204" t="s">
        <v>2568</v>
      </c>
      <c r="D204" t="s">
        <v>2710</v>
      </c>
      <c r="E204" t="s">
        <v>5</v>
      </c>
      <c r="F204" t="s">
        <v>64</v>
      </c>
      <c r="G204" t="s">
        <v>844</v>
      </c>
      <c r="H204" t="s">
        <v>2450</v>
      </c>
      <c r="I204" t="s">
        <v>2567</v>
      </c>
      <c r="J204">
        <v>0</v>
      </c>
      <c r="K204">
        <v>19.04250857142857</v>
      </c>
      <c r="L204">
        <v>13.752922857142858</v>
      </c>
      <c r="M204">
        <v>5.2895857142857121</v>
      </c>
      <c r="N204">
        <v>0.27777777777777768</v>
      </c>
      <c r="O204">
        <v>7.8</v>
      </c>
      <c r="P204">
        <v>4.6527856578821729E-4</v>
      </c>
      <c r="Q204">
        <v>4.8851377907506357E-4</v>
      </c>
      <c r="R204">
        <v>1.3200000000000003</v>
      </c>
      <c r="S204" t="s">
        <v>2462</v>
      </c>
      <c r="T204">
        <v>1.17</v>
      </c>
      <c r="U204" t="s">
        <v>7331</v>
      </c>
      <c r="V204">
        <v>0</v>
      </c>
      <c r="W204" t="s">
        <v>7311</v>
      </c>
      <c r="X204">
        <v>2.4900000000000002</v>
      </c>
      <c r="Y204" t="s">
        <v>7332</v>
      </c>
      <c r="Z204">
        <v>0</v>
      </c>
      <c r="AA204" t="s">
        <v>7311</v>
      </c>
    </row>
    <row r="205" spans="1:27" x14ac:dyDescent="0.2">
      <c r="A205" t="s">
        <v>2447</v>
      </c>
      <c r="B205" t="s">
        <v>2709</v>
      </c>
      <c r="C205" t="s">
        <v>2568</v>
      </c>
      <c r="D205" t="s">
        <v>2710</v>
      </c>
      <c r="E205" t="s">
        <v>5</v>
      </c>
      <c r="F205" t="s">
        <v>64</v>
      </c>
      <c r="G205" t="s">
        <v>845</v>
      </c>
      <c r="H205" t="s">
        <v>2450</v>
      </c>
      <c r="I205" t="s">
        <v>2567</v>
      </c>
      <c r="J205">
        <v>0</v>
      </c>
      <c r="K205">
        <v>19.04250857142857</v>
      </c>
      <c r="L205">
        <v>13.752922857142858</v>
      </c>
      <c r="M205">
        <v>5.2895857142857121</v>
      </c>
      <c r="N205">
        <v>0.27777777777777768</v>
      </c>
      <c r="O205">
        <v>7.8</v>
      </c>
      <c r="P205">
        <v>4.6527856578821729E-4</v>
      </c>
      <c r="Q205">
        <v>4.8851377907506357E-4</v>
      </c>
      <c r="R205">
        <v>1.3200000000000003</v>
      </c>
      <c r="S205" t="s">
        <v>2462</v>
      </c>
      <c r="T205">
        <v>1.17</v>
      </c>
      <c r="U205" t="s">
        <v>7331</v>
      </c>
      <c r="V205">
        <v>0</v>
      </c>
      <c r="W205" t="s">
        <v>7311</v>
      </c>
      <c r="X205">
        <v>2.4900000000000002</v>
      </c>
      <c r="Y205" t="s">
        <v>7332</v>
      </c>
      <c r="Z205">
        <v>0</v>
      </c>
      <c r="AA205" t="s">
        <v>7311</v>
      </c>
    </row>
    <row r="206" spans="1:27" x14ac:dyDescent="0.2">
      <c r="A206" t="s">
        <v>2447</v>
      </c>
      <c r="B206" t="s">
        <v>2711</v>
      </c>
      <c r="C206" t="s">
        <v>2569</v>
      </c>
      <c r="D206" t="s">
        <v>2712</v>
      </c>
      <c r="E206" t="s">
        <v>5</v>
      </c>
      <c r="F206" t="s">
        <v>69</v>
      </c>
      <c r="G206" t="s">
        <v>550</v>
      </c>
      <c r="H206" t="s">
        <v>2450</v>
      </c>
      <c r="I206" t="s">
        <v>2567</v>
      </c>
      <c r="J206">
        <v>0</v>
      </c>
      <c r="K206">
        <v>31.737514285714287</v>
      </c>
      <c r="L206">
        <v>24.332094285714284</v>
      </c>
      <c r="M206">
        <v>7.405420000000003</v>
      </c>
      <c r="N206">
        <v>0.23333333333333342</v>
      </c>
      <c r="O206">
        <v>7.8</v>
      </c>
      <c r="P206">
        <v>6.5138999210350476E-4</v>
      </c>
      <c r="Q206">
        <v>6.8391929070508951E-4</v>
      </c>
      <c r="R206">
        <v>0.84999999999999987</v>
      </c>
      <c r="S206" t="s">
        <v>2462</v>
      </c>
      <c r="T206">
        <v>1.49</v>
      </c>
      <c r="U206" t="s">
        <v>7333</v>
      </c>
      <c r="V206">
        <v>0</v>
      </c>
      <c r="W206" t="s">
        <v>7311</v>
      </c>
      <c r="X206">
        <v>2.34</v>
      </c>
      <c r="Y206" t="s">
        <v>7334</v>
      </c>
      <c r="Z206">
        <v>0</v>
      </c>
      <c r="AA206" t="s">
        <v>7311</v>
      </c>
    </row>
    <row r="207" spans="1:27" x14ac:dyDescent="0.2">
      <c r="A207" t="s">
        <v>2447</v>
      </c>
      <c r="B207" t="s">
        <v>2711</v>
      </c>
      <c r="C207" t="s">
        <v>2569</v>
      </c>
      <c r="D207" t="s">
        <v>2712</v>
      </c>
      <c r="E207" t="s">
        <v>5</v>
      </c>
      <c r="F207" t="s">
        <v>69</v>
      </c>
      <c r="G207" t="s">
        <v>844</v>
      </c>
      <c r="H207" t="s">
        <v>2450</v>
      </c>
      <c r="I207" t="s">
        <v>2567</v>
      </c>
      <c r="J207">
        <v>0</v>
      </c>
      <c r="K207">
        <v>31.737514285714287</v>
      </c>
      <c r="L207">
        <v>24.332094285714284</v>
      </c>
      <c r="M207">
        <v>7.405420000000003</v>
      </c>
      <c r="N207">
        <v>0.23333333333333342</v>
      </c>
      <c r="O207">
        <v>7.8</v>
      </c>
      <c r="P207">
        <v>6.5138999210350476E-4</v>
      </c>
      <c r="Q207">
        <v>6.8391929070508951E-4</v>
      </c>
      <c r="R207">
        <v>0.84999999999999987</v>
      </c>
      <c r="S207" t="s">
        <v>2462</v>
      </c>
      <c r="T207">
        <v>1.49</v>
      </c>
      <c r="U207" t="s">
        <v>7333</v>
      </c>
      <c r="V207">
        <v>0</v>
      </c>
      <c r="W207" t="s">
        <v>7311</v>
      </c>
      <c r="X207">
        <v>2.34</v>
      </c>
      <c r="Y207" t="s">
        <v>7334</v>
      </c>
      <c r="Z207">
        <v>0</v>
      </c>
      <c r="AA207" t="s">
        <v>7311</v>
      </c>
    </row>
    <row r="208" spans="1:27" x14ac:dyDescent="0.2">
      <c r="A208" t="s">
        <v>2447</v>
      </c>
      <c r="B208" t="s">
        <v>2711</v>
      </c>
      <c r="C208" t="s">
        <v>2569</v>
      </c>
      <c r="D208" t="s">
        <v>2712</v>
      </c>
      <c r="E208" t="s">
        <v>5</v>
      </c>
      <c r="F208" t="s">
        <v>69</v>
      </c>
      <c r="G208" t="s">
        <v>845</v>
      </c>
      <c r="H208" t="s">
        <v>2450</v>
      </c>
      <c r="I208" t="s">
        <v>2567</v>
      </c>
      <c r="J208">
        <v>0</v>
      </c>
      <c r="K208">
        <v>31.737514285714287</v>
      </c>
      <c r="L208">
        <v>24.332094285714284</v>
      </c>
      <c r="M208">
        <v>7.405420000000003</v>
      </c>
      <c r="N208">
        <v>0.23333333333333342</v>
      </c>
      <c r="O208">
        <v>7.8</v>
      </c>
      <c r="P208">
        <v>6.5138999210350476E-4</v>
      </c>
      <c r="Q208">
        <v>6.8391929070508951E-4</v>
      </c>
      <c r="R208">
        <v>0.84999999999999987</v>
      </c>
      <c r="S208" t="s">
        <v>2462</v>
      </c>
      <c r="T208">
        <v>1.49</v>
      </c>
      <c r="U208" t="s">
        <v>7333</v>
      </c>
      <c r="V208">
        <v>0</v>
      </c>
      <c r="W208" t="s">
        <v>7311</v>
      </c>
      <c r="X208">
        <v>2.34</v>
      </c>
      <c r="Y208" t="s">
        <v>7334</v>
      </c>
      <c r="Z208">
        <v>0</v>
      </c>
      <c r="AA208" t="s">
        <v>7311</v>
      </c>
    </row>
    <row r="209" spans="1:27" x14ac:dyDescent="0.2">
      <c r="A209" t="s">
        <v>2447</v>
      </c>
      <c r="B209" t="s">
        <v>2711</v>
      </c>
      <c r="C209" t="s">
        <v>2569</v>
      </c>
      <c r="D209" t="s">
        <v>2712</v>
      </c>
      <c r="E209" t="s">
        <v>5</v>
      </c>
      <c r="F209" t="s">
        <v>64</v>
      </c>
      <c r="G209" t="s">
        <v>550</v>
      </c>
      <c r="H209" t="s">
        <v>2450</v>
      </c>
      <c r="I209" t="s">
        <v>2567</v>
      </c>
      <c r="J209">
        <v>0</v>
      </c>
      <c r="K209">
        <v>31.737514285714287</v>
      </c>
      <c r="L209">
        <v>24.332094285714284</v>
      </c>
      <c r="M209">
        <v>7.405420000000003</v>
      </c>
      <c r="N209">
        <v>0.23333333333333342</v>
      </c>
      <c r="O209">
        <v>7.8</v>
      </c>
      <c r="P209">
        <v>6.5138999210350476E-4</v>
      </c>
      <c r="Q209">
        <v>6.8391929070508951E-4</v>
      </c>
      <c r="R209">
        <v>0.84999999999999987</v>
      </c>
      <c r="S209" t="s">
        <v>2462</v>
      </c>
      <c r="T209">
        <v>1.49</v>
      </c>
      <c r="U209" t="s">
        <v>7333</v>
      </c>
      <c r="V209">
        <v>0</v>
      </c>
      <c r="W209" t="s">
        <v>7311</v>
      </c>
      <c r="X209">
        <v>2.34</v>
      </c>
      <c r="Y209" t="s">
        <v>7334</v>
      </c>
      <c r="Z209">
        <v>0</v>
      </c>
      <c r="AA209" t="s">
        <v>7311</v>
      </c>
    </row>
    <row r="210" spans="1:27" x14ac:dyDescent="0.2">
      <c r="A210" t="s">
        <v>2447</v>
      </c>
      <c r="B210" t="s">
        <v>2711</v>
      </c>
      <c r="C210" t="s">
        <v>2569</v>
      </c>
      <c r="D210" t="s">
        <v>2712</v>
      </c>
      <c r="E210" t="s">
        <v>5</v>
      </c>
      <c r="F210" t="s">
        <v>64</v>
      </c>
      <c r="G210" t="s">
        <v>844</v>
      </c>
      <c r="H210" t="s">
        <v>2450</v>
      </c>
      <c r="I210" t="s">
        <v>2567</v>
      </c>
      <c r="J210">
        <v>0</v>
      </c>
      <c r="K210">
        <v>31.737514285714287</v>
      </c>
      <c r="L210">
        <v>24.332094285714284</v>
      </c>
      <c r="M210">
        <v>7.405420000000003</v>
      </c>
      <c r="N210">
        <v>0.23333333333333342</v>
      </c>
      <c r="O210">
        <v>7.8</v>
      </c>
      <c r="P210">
        <v>6.5138999210350476E-4</v>
      </c>
      <c r="Q210">
        <v>6.8391929070508951E-4</v>
      </c>
      <c r="R210">
        <v>0.84999999999999987</v>
      </c>
      <c r="S210" t="s">
        <v>2462</v>
      </c>
      <c r="T210">
        <v>1.49</v>
      </c>
      <c r="U210" t="s">
        <v>7333</v>
      </c>
      <c r="V210">
        <v>0</v>
      </c>
      <c r="W210" t="s">
        <v>7311</v>
      </c>
      <c r="X210">
        <v>2.34</v>
      </c>
      <c r="Y210" t="s">
        <v>7334</v>
      </c>
      <c r="Z210">
        <v>0</v>
      </c>
      <c r="AA210" t="s">
        <v>7311</v>
      </c>
    </row>
    <row r="211" spans="1:27" x14ac:dyDescent="0.2">
      <c r="A211" t="s">
        <v>2447</v>
      </c>
      <c r="B211" t="s">
        <v>2711</v>
      </c>
      <c r="C211" t="s">
        <v>2569</v>
      </c>
      <c r="D211" t="s">
        <v>2712</v>
      </c>
      <c r="E211" t="s">
        <v>5</v>
      </c>
      <c r="F211" t="s">
        <v>64</v>
      </c>
      <c r="G211" t="s">
        <v>845</v>
      </c>
      <c r="H211" t="s">
        <v>2450</v>
      </c>
      <c r="I211" t="s">
        <v>2567</v>
      </c>
      <c r="J211">
        <v>0</v>
      </c>
      <c r="K211">
        <v>31.737514285714287</v>
      </c>
      <c r="L211">
        <v>24.332094285714284</v>
      </c>
      <c r="M211">
        <v>7.405420000000003</v>
      </c>
      <c r="N211">
        <v>0.23333333333333342</v>
      </c>
      <c r="O211">
        <v>7.8</v>
      </c>
      <c r="P211">
        <v>6.5138999210350476E-4</v>
      </c>
      <c r="Q211">
        <v>6.8391929070508951E-4</v>
      </c>
      <c r="R211">
        <v>0.84999999999999987</v>
      </c>
      <c r="S211" t="s">
        <v>2462</v>
      </c>
      <c r="T211">
        <v>1.49</v>
      </c>
      <c r="U211" t="s">
        <v>7333</v>
      </c>
      <c r="V211">
        <v>0</v>
      </c>
      <c r="W211" t="s">
        <v>7311</v>
      </c>
      <c r="X211">
        <v>2.34</v>
      </c>
      <c r="Y211" t="s">
        <v>7334</v>
      </c>
      <c r="Z211">
        <v>0</v>
      </c>
      <c r="AA211" t="s">
        <v>7311</v>
      </c>
    </row>
    <row r="212" spans="1:27" x14ac:dyDescent="0.2">
      <c r="A212" t="s">
        <v>2447</v>
      </c>
      <c r="B212" t="s">
        <v>1752</v>
      </c>
      <c r="C212" t="s">
        <v>2570</v>
      </c>
      <c r="D212" t="s">
        <v>2712</v>
      </c>
      <c r="E212" t="s">
        <v>5</v>
      </c>
      <c r="F212" t="s">
        <v>69</v>
      </c>
      <c r="G212" t="s">
        <v>550</v>
      </c>
      <c r="H212" t="s">
        <v>2450</v>
      </c>
      <c r="I212" t="s">
        <v>2567</v>
      </c>
      <c r="J212">
        <v>0.5</v>
      </c>
      <c r="K212">
        <v>31.737514285714287</v>
      </c>
      <c r="L212">
        <v>14.810840000000001</v>
      </c>
      <c r="M212">
        <v>16.926674285714284</v>
      </c>
      <c r="N212">
        <v>0.53333333333333333</v>
      </c>
      <c r="O212">
        <v>10</v>
      </c>
      <c r="P212">
        <v>1.4888914105222958E-3</v>
      </c>
      <c r="Q212">
        <v>1.5632440930402039E-3</v>
      </c>
      <c r="R212">
        <v>1.8800000000000001</v>
      </c>
      <c r="S212" t="s">
        <v>2462</v>
      </c>
      <c r="T212">
        <v>1.49</v>
      </c>
      <c r="U212" t="s">
        <v>7333</v>
      </c>
      <c r="V212">
        <v>0</v>
      </c>
      <c r="W212" t="s">
        <v>7311</v>
      </c>
      <c r="X212">
        <v>3.37</v>
      </c>
      <c r="Y212" t="s">
        <v>7335</v>
      </c>
      <c r="Z212">
        <v>0</v>
      </c>
      <c r="AA212" t="s">
        <v>7311</v>
      </c>
    </row>
    <row r="213" spans="1:27" x14ac:dyDescent="0.2">
      <c r="A213" t="s">
        <v>2447</v>
      </c>
      <c r="B213" t="s">
        <v>1752</v>
      </c>
      <c r="C213" t="s">
        <v>2570</v>
      </c>
      <c r="D213" t="s">
        <v>2712</v>
      </c>
      <c r="E213" t="s">
        <v>5</v>
      </c>
      <c r="F213" t="s">
        <v>69</v>
      </c>
      <c r="G213" t="s">
        <v>844</v>
      </c>
      <c r="H213" t="s">
        <v>2450</v>
      </c>
      <c r="I213" t="s">
        <v>2567</v>
      </c>
      <c r="J213">
        <v>0.5</v>
      </c>
      <c r="K213">
        <v>31.737514285714287</v>
      </c>
      <c r="L213">
        <v>14.810840000000001</v>
      </c>
      <c r="M213">
        <v>16.926674285714284</v>
      </c>
      <c r="N213">
        <v>0.53333333333333333</v>
      </c>
      <c r="O213">
        <v>10</v>
      </c>
      <c r="P213">
        <v>1.4888914105222958E-3</v>
      </c>
      <c r="Q213">
        <v>1.5632440930402039E-3</v>
      </c>
      <c r="R213">
        <v>1.8800000000000001</v>
      </c>
      <c r="S213" t="s">
        <v>2462</v>
      </c>
      <c r="T213">
        <v>1.49</v>
      </c>
      <c r="U213" t="s">
        <v>7333</v>
      </c>
      <c r="V213">
        <v>0</v>
      </c>
      <c r="W213" t="s">
        <v>7311</v>
      </c>
      <c r="X213">
        <v>3.37</v>
      </c>
      <c r="Y213" t="s">
        <v>7335</v>
      </c>
      <c r="Z213">
        <v>0</v>
      </c>
      <c r="AA213" t="s">
        <v>7311</v>
      </c>
    </row>
    <row r="214" spans="1:27" x14ac:dyDescent="0.2">
      <c r="A214" t="s">
        <v>2447</v>
      </c>
      <c r="B214" t="s">
        <v>1752</v>
      </c>
      <c r="C214" t="s">
        <v>2570</v>
      </c>
      <c r="D214" t="s">
        <v>2712</v>
      </c>
      <c r="E214" t="s">
        <v>5</v>
      </c>
      <c r="F214" t="s">
        <v>69</v>
      </c>
      <c r="G214" t="s">
        <v>845</v>
      </c>
      <c r="H214" t="s">
        <v>2450</v>
      </c>
      <c r="I214" t="s">
        <v>2567</v>
      </c>
      <c r="J214">
        <v>0.5</v>
      </c>
      <c r="K214">
        <v>31.737514285714287</v>
      </c>
      <c r="L214">
        <v>14.810840000000001</v>
      </c>
      <c r="M214">
        <v>16.926674285714284</v>
      </c>
      <c r="N214">
        <v>0.53333333333333333</v>
      </c>
      <c r="O214">
        <v>10</v>
      </c>
      <c r="P214">
        <v>1.4888914105222958E-3</v>
      </c>
      <c r="Q214">
        <v>1.5632440930402039E-3</v>
      </c>
      <c r="R214">
        <v>1.8800000000000001</v>
      </c>
      <c r="S214" t="s">
        <v>2462</v>
      </c>
      <c r="T214">
        <v>1.49</v>
      </c>
      <c r="U214" t="s">
        <v>7333</v>
      </c>
      <c r="V214">
        <v>0</v>
      </c>
      <c r="W214" t="s">
        <v>7311</v>
      </c>
      <c r="X214">
        <v>3.37</v>
      </c>
      <c r="Y214" t="s">
        <v>7335</v>
      </c>
      <c r="Z214">
        <v>0</v>
      </c>
      <c r="AA214" t="s">
        <v>7311</v>
      </c>
    </row>
    <row r="215" spans="1:27" x14ac:dyDescent="0.2">
      <c r="A215" t="s">
        <v>2447</v>
      </c>
      <c r="B215" t="s">
        <v>1752</v>
      </c>
      <c r="C215" t="s">
        <v>2570</v>
      </c>
      <c r="D215" t="s">
        <v>2712</v>
      </c>
      <c r="E215" t="s">
        <v>5</v>
      </c>
      <c r="F215" t="s">
        <v>64</v>
      </c>
      <c r="G215" t="s">
        <v>550</v>
      </c>
      <c r="H215" t="s">
        <v>2450</v>
      </c>
      <c r="I215" t="s">
        <v>2567</v>
      </c>
      <c r="J215">
        <v>0.5</v>
      </c>
      <c r="K215">
        <v>31.737514285714287</v>
      </c>
      <c r="L215">
        <v>14.810840000000001</v>
      </c>
      <c r="M215">
        <v>16.926674285714284</v>
      </c>
      <c r="N215">
        <v>0.53333333333333333</v>
      </c>
      <c r="O215">
        <v>10</v>
      </c>
      <c r="P215">
        <v>1.4888914105222958E-3</v>
      </c>
      <c r="Q215">
        <v>1.5632440930402039E-3</v>
      </c>
      <c r="R215">
        <v>1.8800000000000001</v>
      </c>
      <c r="S215" t="s">
        <v>2462</v>
      </c>
      <c r="T215">
        <v>1.49</v>
      </c>
      <c r="U215" t="s">
        <v>7333</v>
      </c>
      <c r="V215">
        <v>0</v>
      </c>
      <c r="W215" t="s">
        <v>7311</v>
      </c>
      <c r="X215">
        <v>3.37</v>
      </c>
      <c r="Y215" t="s">
        <v>7335</v>
      </c>
      <c r="Z215">
        <v>0</v>
      </c>
      <c r="AA215" t="s">
        <v>7311</v>
      </c>
    </row>
    <row r="216" spans="1:27" x14ac:dyDescent="0.2">
      <c r="A216" t="s">
        <v>2447</v>
      </c>
      <c r="B216" t="s">
        <v>1752</v>
      </c>
      <c r="C216" t="s">
        <v>2570</v>
      </c>
      <c r="D216" t="s">
        <v>2712</v>
      </c>
      <c r="E216" t="s">
        <v>5</v>
      </c>
      <c r="F216" t="s">
        <v>64</v>
      </c>
      <c r="G216" t="s">
        <v>844</v>
      </c>
      <c r="H216" t="s">
        <v>2450</v>
      </c>
      <c r="I216" t="s">
        <v>2567</v>
      </c>
      <c r="J216">
        <v>0.5</v>
      </c>
      <c r="K216">
        <v>31.737514285714287</v>
      </c>
      <c r="L216">
        <v>14.810840000000001</v>
      </c>
      <c r="M216">
        <v>16.926674285714284</v>
      </c>
      <c r="N216">
        <v>0.53333333333333333</v>
      </c>
      <c r="O216">
    